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loff bolsas"/>
      <sheetName val="Bolsas"/>
      <sheetName val="Spread LA"/>
      <sheetName val="EMBI regionales (selloff)"/>
      <sheetName val="VIX"/>
      <sheetName val="CDX5Y"/>
      <sheetName val="ITRX10Y"/>
      <sheetName val="ITRX5Y"/>
      <sheetName val="CDS 5Y varios paises"/>
      <sheetName val="CDS 10Y algunos paises"/>
    </sheetNames>
    <sheetDataSet>
      <sheetData sheetId="0" refreshError="1"/>
      <sheetData sheetId="1">
        <row r="6">
          <cell r="A6" t="e">
            <v>#NAME?</v>
          </cell>
          <cell r="C6" t="e">
            <v>#NAME?</v>
          </cell>
          <cell r="E6" t="e">
            <v>#NAME?</v>
          </cell>
          <cell r="G6" t="e">
            <v>#NAME?</v>
          </cell>
          <cell r="I6" t="e">
            <v>#NAME?</v>
          </cell>
          <cell r="K6" t="e">
            <v>#NAME?</v>
          </cell>
          <cell r="M6" t="e">
            <v>#NAME?</v>
          </cell>
          <cell r="O6" t="e">
            <v>#NAME?</v>
          </cell>
          <cell r="Q6" t="e">
            <v>#NAME?</v>
          </cell>
          <cell r="S6" t="e">
            <v>#NAME?</v>
          </cell>
          <cell r="U6" t="e">
            <v>#NAME?</v>
          </cell>
          <cell r="W6" t="e">
            <v>#NAME?</v>
          </cell>
          <cell r="Y6" t="e">
            <v>#NAME?</v>
          </cell>
          <cell r="AA6" t="e">
            <v>#NAME?</v>
          </cell>
          <cell r="AC6" t="e">
            <v>#NAME?</v>
          </cell>
          <cell r="AE6" t="e">
            <v>#NAME?</v>
          </cell>
          <cell r="AG6" t="e">
            <v>#NAME?</v>
          </cell>
          <cell r="AI6" t="e">
            <v>#NAME?</v>
          </cell>
          <cell r="AK6" t="e">
            <v>#NAME?</v>
          </cell>
          <cell r="AM6" t="e">
            <v>#NAME?</v>
          </cell>
          <cell r="AO6" t="e">
            <v>#NAME?</v>
          </cell>
          <cell r="AQ6" t="e">
            <v>#NAME?</v>
          </cell>
          <cell r="AS6" t="e">
            <v>#NAME?</v>
          </cell>
          <cell r="AU6" t="e">
            <v>#NAME?</v>
          </cell>
          <cell r="AW6" t="e">
            <v>#NAME?</v>
          </cell>
          <cell r="AY6" t="e">
            <v>#NAME?</v>
          </cell>
          <cell r="BA6" t="e">
            <v>#NAME?</v>
          </cell>
          <cell r="BC6" t="e">
            <v>#NAME?</v>
          </cell>
          <cell r="BE6" t="e">
            <v>#NAME?</v>
          </cell>
        </row>
      </sheetData>
      <sheetData sheetId="2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P5">
            <v>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lsas"/>
      <sheetName val="Monedas"/>
      <sheetName val="Embi"/>
      <sheetName val="Commodities"/>
      <sheetName val="Tasas"/>
      <sheetName val="Resumen "/>
      <sheetName val="Chil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lsas"/>
      <sheetName val="spread LA"/>
      <sheetName val="PCU"/>
      <sheetName val="TC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ceholders"/>
      <sheetName val="Data"/>
      <sheetName val="Nominal Baseline"/>
      <sheetName val="%ofGDP Baseline"/>
      <sheetName val="Nominal AFS"/>
      <sheetName val="%ofGDP AFS"/>
      <sheetName val="Nominal Adj for timing"/>
      <sheetName val="%ofGDP Adj for timing"/>
      <sheetName val="Figure "/>
      <sheetName val="checks"/>
    </sheetNames>
    <sheetDataSet>
      <sheetData sheetId="0">
        <row r="37">
          <cell r="C37">
            <v>2013</v>
          </cell>
        </row>
        <row r="38">
          <cell r="C38">
            <v>2014</v>
          </cell>
        </row>
        <row r="39">
          <cell r="C39">
            <v>2015</v>
          </cell>
        </row>
        <row r="40">
          <cell r="C40">
            <v>2016</v>
          </cell>
        </row>
        <row r="41">
          <cell r="C41">
            <v>2017</v>
          </cell>
        </row>
        <row r="42">
          <cell r="C42">
            <v>2018</v>
          </cell>
        </row>
        <row r="43">
          <cell r="C43">
            <v>2019</v>
          </cell>
        </row>
        <row r="44">
          <cell r="C44">
            <v>2020</v>
          </cell>
        </row>
        <row r="45">
          <cell r="C45">
            <v>2021</v>
          </cell>
        </row>
        <row r="46">
          <cell r="C46">
            <v>2022</v>
          </cell>
        </row>
        <row r="47">
          <cell r="C47">
            <v>20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yStockDE"/>
      <sheetName val="Base"/>
      <sheetName val="Saldos Ins"/>
      <sheetName val="Saldos x desemb"/>
      <sheetName val="Proyeccion"/>
    </sheetNames>
    <sheetDataSet>
      <sheetData sheetId="0" refreshError="1"/>
      <sheetData sheetId="1">
        <row r="1">
          <cell r="HS1" t="str">
            <v>21 Ministerio de Planificación y Cooperación</v>
          </cell>
          <cell r="IO1" t="str">
            <v>21 Ministerio de Planificación y Cooperación</v>
          </cell>
        </row>
        <row r="3">
          <cell r="HS3" t="str">
            <v>SERVICIO DE DEUDA EXTERNA (USD DIC 2001)</v>
          </cell>
          <cell r="IO3" t="str">
            <v>DESEMBOLSOS (ENDEUDAMIENTO) (USD)</v>
          </cell>
        </row>
        <row r="4">
          <cell r="HS4">
            <v>2002</v>
          </cell>
          <cell r="HV4">
            <v>2003</v>
          </cell>
          <cell r="HY4">
            <v>2004</v>
          </cell>
          <cell r="IB4">
            <v>2005</v>
          </cell>
          <cell r="IE4">
            <v>2006</v>
          </cell>
          <cell r="IH4">
            <v>2007</v>
          </cell>
          <cell r="IK4">
            <v>2008</v>
          </cell>
          <cell r="IO4">
            <v>2002</v>
          </cell>
          <cell r="IP4">
            <v>2003</v>
          </cell>
          <cell r="IQ4">
            <v>2004</v>
          </cell>
          <cell r="IR4">
            <v>2005</v>
          </cell>
          <cell r="IS4">
            <v>2006</v>
          </cell>
          <cell r="IT4">
            <v>2007</v>
          </cell>
          <cell r="IU4">
            <v>2008</v>
          </cell>
        </row>
        <row r="5">
          <cell r="HS5" t="str">
            <v>AMORTIZ.</v>
          </cell>
          <cell r="HT5" t="str">
            <v>INTERESES</v>
          </cell>
          <cell r="HU5" t="str">
            <v>COMISIÓN</v>
          </cell>
          <cell r="HV5" t="str">
            <v>AMORTIZ.</v>
          </cell>
          <cell r="HW5" t="str">
            <v>INTERESES</v>
          </cell>
          <cell r="HX5" t="str">
            <v>COMISIÓN</v>
          </cell>
          <cell r="HY5" t="str">
            <v>AMORTIZ.</v>
          </cell>
          <cell r="HZ5" t="str">
            <v>INTERESES</v>
          </cell>
          <cell r="IA5" t="str">
            <v>COMISIÓN</v>
          </cell>
          <cell r="IB5" t="str">
            <v>AMORTIZ.</v>
          </cell>
          <cell r="IC5" t="str">
            <v>INTERESES</v>
          </cell>
          <cell r="ID5" t="str">
            <v>COMISIÓN</v>
          </cell>
          <cell r="IE5" t="str">
            <v>AMORTIZ.</v>
          </cell>
          <cell r="IF5" t="str">
            <v>INTERESES</v>
          </cell>
          <cell r="IG5" t="str">
            <v>COMISIÓN</v>
          </cell>
          <cell r="IH5" t="str">
            <v>AMORTIZ.</v>
          </cell>
          <cell r="II5" t="str">
            <v>INTERESES</v>
          </cell>
          <cell r="IJ5" t="str">
            <v>COMISIÓN</v>
          </cell>
          <cell r="IK5" t="str">
            <v>AMORTIZ.</v>
          </cell>
          <cell r="IL5" t="str">
            <v>INTERESES</v>
          </cell>
        </row>
        <row r="6"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M6">
            <v>0</v>
          </cell>
          <cell r="HS6">
            <v>13261965</v>
          </cell>
          <cell r="HT6">
            <v>165774.5625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  <cell r="IA6">
            <v>0</v>
          </cell>
          <cell r="IB6">
            <v>0</v>
          </cell>
          <cell r="IC6">
            <v>0</v>
          </cell>
          <cell r="ID6">
            <v>0</v>
          </cell>
          <cell r="IE6">
            <v>0</v>
          </cell>
          <cell r="IF6">
            <v>0</v>
          </cell>
          <cell r="IG6">
            <v>0</v>
          </cell>
          <cell r="IH6">
            <v>0</v>
          </cell>
          <cell r="II6">
            <v>0</v>
          </cell>
          <cell r="IJ6">
            <v>0</v>
          </cell>
          <cell r="IK6">
            <v>0</v>
          </cell>
          <cell r="IL6">
            <v>0</v>
          </cell>
          <cell r="IO6">
            <v>0</v>
          </cell>
          <cell r="IP6">
            <v>0</v>
          </cell>
          <cell r="IQ6">
            <v>0</v>
          </cell>
          <cell r="IR6">
            <v>0</v>
          </cell>
          <cell r="IS6">
            <v>0</v>
          </cell>
          <cell r="IT6">
            <v>0</v>
          </cell>
          <cell r="IU6">
            <v>0</v>
          </cell>
        </row>
        <row r="7"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M7">
            <v>0</v>
          </cell>
          <cell r="HS7">
            <v>1029638.473</v>
          </cell>
          <cell r="HT7">
            <v>345958.52692799998</v>
          </cell>
          <cell r="HU7">
            <v>0</v>
          </cell>
          <cell r="HV7">
            <v>2059276.946</v>
          </cell>
          <cell r="HW7">
            <v>588129.49577759998</v>
          </cell>
          <cell r="HX7">
            <v>0</v>
          </cell>
          <cell r="HY7">
            <v>2059276.946</v>
          </cell>
          <cell r="HZ7">
            <v>449746.08500640001</v>
          </cell>
          <cell r="IA7">
            <v>0</v>
          </cell>
          <cell r="IB7">
            <v>2059276.946</v>
          </cell>
          <cell r="IC7">
            <v>311362.67423519999</v>
          </cell>
          <cell r="ID7">
            <v>0</v>
          </cell>
          <cell r="IE7">
            <v>2059276.946</v>
          </cell>
          <cell r="IF7">
            <v>172979.26346399996</v>
          </cell>
          <cell r="IG7">
            <v>0</v>
          </cell>
          <cell r="IH7">
            <v>1029638.473</v>
          </cell>
          <cell r="II7">
            <v>34595.852692799985</v>
          </cell>
          <cell r="IJ7">
            <v>0</v>
          </cell>
          <cell r="IK7">
            <v>0</v>
          </cell>
          <cell r="IL7">
            <v>-1.5646219253540038E-11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</row>
        <row r="8"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M8">
            <v>0</v>
          </cell>
          <cell r="HS8">
            <v>1412500</v>
          </cell>
          <cell r="HT8">
            <v>233062.5</v>
          </cell>
          <cell r="HU8">
            <v>0</v>
          </cell>
          <cell r="HV8">
            <v>2825000</v>
          </cell>
          <cell r="HW8">
            <v>349593.75</v>
          </cell>
          <cell r="HX8">
            <v>0</v>
          </cell>
          <cell r="HY8">
            <v>2825000</v>
          </cell>
          <cell r="HZ8">
            <v>194218.75</v>
          </cell>
          <cell r="IA8">
            <v>0</v>
          </cell>
          <cell r="IB8">
            <v>1412500</v>
          </cell>
          <cell r="IC8">
            <v>38843.75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  <cell r="IJ8">
            <v>0</v>
          </cell>
          <cell r="IK8">
            <v>0</v>
          </cell>
          <cell r="IL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</row>
        <row r="9"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M9">
            <v>0</v>
          </cell>
          <cell r="HS9">
            <v>0</v>
          </cell>
          <cell r="HT9">
            <v>275437.5</v>
          </cell>
          <cell r="HU9">
            <v>0</v>
          </cell>
          <cell r="HV9">
            <v>0</v>
          </cell>
          <cell r="HW9">
            <v>550875</v>
          </cell>
          <cell r="HX9">
            <v>0</v>
          </cell>
          <cell r="HY9">
            <v>0</v>
          </cell>
          <cell r="HZ9">
            <v>550875</v>
          </cell>
          <cell r="IA9">
            <v>0</v>
          </cell>
          <cell r="IB9">
            <v>0</v>
          </cell>
          <cell r="IC9">
            <v>550875</v>
          </cell>
          <cell r="ID9">
            <v>0</v>
          </cell>
          <cell r="IE9">
            <v>2166666.6666666665</v>
          </cell>
          <cell r="IF9">
            <v>539398.4375</v>
          </cell>
          <cell r="IG9">
            <v>0</v>
          </cell>
          <cell r="IH9">
            <v>2166666.6666666665</v>
          </cell>
          <cell r="II9">
            <v>493492.18750000012</v>
          </cell>
          <cell r="IJ9">
            <v>0</v>
          </cell>
          <cell r="IK9">
            <v>2166666.6666666665</v>
          </cell>
          <cell r="IL9">
            <v>447585.93750000012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</row>
        <row r="10"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M10">
            <v>0</v>
          </cell>
          <cell r="HS10">
            <v>0</v>
          </cell>
          <cell r="HT10">
            <v>105937.50000000001</v>
          </cell>
          <cell r="HU10">
            <v>0</v>
          </cell>
          <cell r="HV10">
            <v>0</v>
          </cell>
          <cell r="HW10">
            <v>211875.00000000003</v>
          </cell>
          <cell r="HX10">
            <v>0</v>
          </cell>
          <cell r="HY10">
            <v>0</v>
          </cell>
          <cell r="HZ10">
            <v>211875.00000000003</v>
          </cell>
          <cell r="IA10">
            <v>0</v>
          </cell>
          <cell r="IB10">
            <v>500000</v>
          </cell>
          <cell r="IC10">
            <v>209226.5625</v>
          </cell>
          <cell r="ID10">
            <v>0</v>
          </cell>
          <cell r="IE10">
            <v>500000</v>
          </cell>
          <cell r="IF10">
            <v>198632.8125</v>
          </cell>
          <cell r="IG10">
            <v>0</v>
          </cell>
          <cell r="IH10">
            <v>500000</v>
          </cell>
          <cell r="II10">
            <v>188039.0625</v>
          </cell>
          <cell r="IJ10">
            <v>0</v>
          </cell>
          <cell r="IK10">
            <v>500000</v>
          </cell>
          <cell r="IL10">
            <v>177445.3125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S10">
            <v>0</v>
          </cell>
          <cell r="IT10">
            <v>0</v>
          </cell>
          <cell r="IU10">
            <v>0</v>
          </cell>
        </row>
        <row r="11"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M11">
            <v>0</v>
          </cell>
          <cell r="HS11">
            <v>570772.61</v>
          </cell>
          <cell r="HT11">
            <v>4280.7945749999999</v>
          </cell>
          <cell r="HU11">
            <v>0</v>
          </cell>
          <cell r="HV11">
            <v>570772.61</v>
          </cell>
          <cell r="HW11">
            <v>2140.3972874999999</v>
          </cell>
          <cell r="HX11">
            <v>0</v>
          </cell>
          <cell r="HY11">
            <v>0</v>
          </cell>
          <cell r="HZ11">
            <v>0</v>
          </cell>
          <cell r="IA11">
            <v>0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0</v>
          </cell>
          <cell r="IT11">
            <v>0</v>
          </cell>
          <cell r="IU11">
            <v>0</v>
          </cell>
        </row>
        <row r="12"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M12">
            <v>0</v>
          </cell>
          <cell r="HS12">
            <v>32464.785714285714</v>
          </cell>
          <cell r="HT12">
            <v>852.20062499999995</v>
          </cell>
          <cell r="HU12">
            <v>0</v>
          </cell>
          <cell r="HV12">
            <v>64929.571428571428</v>
          </cell>
          <cell r="HW12">
            <v>1339.1724107142859</v>
          </cell>
          <cell r="HX12">
            <v>0</v>
          </cell>
          <cell r="HY12">
            <v>64929.571428571428</v>
          </cell>
          <cell r="HZ12">
            <v>852.20062500000006</v>
          </cell>
          <cell r="IA12">
            <v>0</v>
          </cell>
          <cell r="IB12">
            <v>64929.571428571428</v>
          </cell>
          <cell r="IC12">
            <v>365.2288392857144</v>
          </cell>
          <cell r="ID12">
            <v>0</v>
          </cell>
          <cell r="IE12">
            <v>0</v>
          </cell>
          <cell r="IF12">
            <v>1.6370904631912708E-13</v>
          </cell>
          <cell r="IG12">
            <v>0</v>
          </cell>
          <cell r="IH12">
            <v>0</v>
          </cell>
          <cell r="II12">
            <v>1.6370904631912708E-13</v>
          </cell>
          <cell r="IJ12">
            <v>0</v>
          </cell>
          <cell r="IK12">
            <v>0</v>
          </cell>
          <cell r="IL12">
            <v>1.6370904631912708E-13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</row>
        <row r="13"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M13">
            <v>0</v>
          </cell>
          <cell r="HS13">
            <v>27839.9025</v>
          </cell>
          <cell r="HT13">
            <v>2227.1922</v>
          </cell>
          <cell r="HU13">
            <v>0</v>
          </cell>
          <cell r="HV13">
            <v>55679.805</v>
          </cell>
          <cell r="HW13">
            <v>3619.1873249999999</v>
          </cell>
          <cell r="HX13">
            <v>0</v>
          </cell>
          <cell r="HY13">
            <v>55679.805</v>
          </cell>
          <cell r="HZ13">
            <v>2505.5912250000001</v>
          </cell>
          <cell r="IA13">
            <v>0</v>
          </cell>
          <cell r="IB13">
            <v>55679.805</v>
          </cell>
          <cell r="IC13">
            <v>1391.9951250000004</v>
          </cell>
          <cell r="ID13">
            <v>0</v>
          </cell>
          <cell r="IE13">
            <v>27839.9025</v>
          </cell>
          <cell r="IF13">
            <v>278.39902500000045</v>
          </cell>
          <cell r="IG13">
            <v>0</v>
          </cell>
          <cell r="IH13">
            <v>0</v>
          </cell>
          <cell r="II13">
            <v>4.3655745685100554E-13</v>
          </cell>
          <cell r="IJ13">
            <v>0</v>
          </cell>
          <cell r="IK13">
            <v>0</v>
          </cell>
          <cell r="IL13">
            <v>4.3655745685100554E-13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S13">
            <v>0</v>
          </cell>
          <cell r="IT13">
            <v>0</v>
          </cell>
          <cell r="IU13">
            <v>0</v>
          </cell>
        </row>
        <row r="14"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M14">
            <v>0</v>
          </cell>
          <cell r="HS14">
            <v>142593.264</v>
          </cell>
          <cell r="HT14">
            <v>7129.6632</v>
          </cell>
          <cell r="HU14">
            <v>0</v>
          </cell>
          <cell r="HV14">
            <v>285186.52799999999</v>
          </cell>
          <cell r="HW14">
            <v>9981.5284800000009</v>
          </cell>
          <cell r="HX14">
            <v>0</v>
          </cell>
          <cell r="HY14">
            <v>285186.52799999999</v>
          </cell>
          <cell r="HZ14">
            <v>4277.7979200000009</v>
          </cell>
          <cell r="IA14">
            <v>0</v>
          </cell>
          <cell r="IB14">
            <v>0</v>
          </cell>
          <cell r="IC14">
            <v>1.1641532182693482E-12</v>
          </cell>
          <cell r="ID14">
            <v>0</v>
          </cell>
          <cell r="IE14">
            <v>0</v>
          </cell>
          <cell r="IF14">
            <v>1.1641532182693482E-12</v>
          </cell>
          <cell r="IG14">
            <v>0</v>
          </cell>
          <cell r="IH14">
            <v>0</v>
          </cell>
          <cell r="II14">
            <v>1.1641532182693482E-12</v>
          </cell>
          <cell r="IJ14">
            <v>0</v>
          </cell>
          <cell r="IK14">
            <v>0</v>
          </cell>
          <cell r="IL14">
            <v>1.1641532182693482E-12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</row>
        <row r="15"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M15">
            <v>0</v>
          </cell>
          <cell r="HS15">
            <v>891909.04749999999</v>
          </cell>
          <cell r="HT15">
            <v>35676.361900000004</v>
          </cell>
          <cell r="HU15">
            <v>0</v>
          </cell>
          <cell r="HV15">
            <v>1783818.095</v>
          </cell>
          <cell r="HW15">
            <v>44595.452375000008</v>
          </cell>
          <cell r="HX15">
            <v>0</v>
          </cell>
          <cell r="HY15">
            <v>891909.04749999999</v>
          </cell>
          <cell r="HZ15">
            <v>8919.0904750000045</v>
          </cell>
          <cell r="IA15">
            <v>0</v>
          </cell>
          <cell r="IB15">
            <v>0</v>
          </cell>
          <cell r="IC15">
            <v>4.6566128730773927E-12</v>
          </cell>
          <cell r="ID15">
            <v>0</v>
          </cell>
          <cell r="IE15">
            <v>0</v>
          </cell>
          <cell r="IF15">
            <v>4.6566128730773927E-12</v>
          </cell>
          <cell r="IG15">
            <v>0</v>
          </cell>
          <cell r="IH15">
            <v>0</v>
          </cell>
          <cell r="II15">
            <v>4.6566128730773927E-12</v>
          </cell>
          <cell r="IJ15">
            <v>0</v>
          </cell>
          <cell r="IK15">
            <v>0</v>
          </cell>
          <cell r="IL15">
            <v>4.6566128730773927E-12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</row>
        <row r="16"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M16">
            <v>0</v>
          </cell>
          <cell r="HS16">
            <v>54735.613749999997</v>
          </cell>
          <cell r="HT16">
            <v>5473.5613750000002</v>
          </cell>
          <cell r="HU16">
            <v>0</v>
          </cell>
          <cell r="HV16">
            <v>109471.22749999999</v>
          </cell>
          <cell r="HW16">
            <v>8894.5372343749987</v>
          </cell>
          <cell r="HX16">
            <v>0</v>
          </cell>
          <cell r="HY16">
            <v>109471.22749999999</v>
          </cell>
          <cell r="HZ16">
            <v>6157.7565468749981</v>
          </cell>
          <cell r="IA16">
            <v>0</v>
          </cell>
          <cell r="IB16">
            <v>109471.22749999999</v>
          </cell>
          <cell r="IC16">
            <v>3420.9758593749989</v>
          </cell>
          <cell r="ID16">
            <v>0</v>
          </cell>
          <cell r="IE16">
            <v>54735.613749999997</v>
          </cell>
          <cell r="IF16">
            <v>684.19517187499889</v>
          </cell>
          <cell r="IG16">
            <v>0</v>
          </cell>
          <cell r="IH16">
            <v>0</v>
          </cell>
          <cell r="II16">
            <v>-1.091393642127514E-12</v>
          </cell>
          <cell r="IJ16">
            <v>0</v>
          </cell>
          <cell r="IK16">
            <v>0</v>
          </cell>
          <cell r="IL16">
            <v>-1.091393642127514E-12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</row>
        <row r="17"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M17">
            <v>0</v>
          </cell>
          <cell r="HS17">
            <v>202716.9025</v>
          </cell>
          <cell r="HT17">
            <v>30407.535375000003</v>
          </cell>
          <cell r="HU17">
            <v>0</v>
          </cell>
          <cell r="HV17">
            <v>405433.80499999999</v>
          </cell>
          <cell r="HW17">
            <v>53213.186906250005</v>
          </cell>
          <cell r="HX17">
            <v>0</v>
          </cell>
          <cell r="HY17">
            <v>405433.80499999999</v>
          </cell>
          <cell r="HZ17">
            <v>43077.341781249997</v>
          </cell>
          <cell r="IA17">
            <v>0</v>
          </cell>
          <cell r="IB17">
            <v>405433.80499999999</v>
          </cell>
          <cell r="IC17">
            <v>32941.496656249998</v>
          </cell>
          <cell r="ID17">
            <v>0</v>
          </cell>
          <cell r="IE17">
            <v>405433.80499999999</v>
          </cell>
          <cell r="IF17">
            <v>22805.651531249998</v>
          </cell>
          <cell r="IG17">
            <v>0</v>
          </cell>
          <cell r="IH17">
            <v>405433.80499999999</v>
          </cell>
          <cell r="II17">
            <v>12669.806406249998</v>
          </cell>
          <cell r="IJ17">
            <v>0</v>
          </cell>
          <cell r="IK17">
            <v>202716.9025</v>
          </cell>
          <cell r="IL17">
            <v>2533.9612812499986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</row>
        <row r="18"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M18">
            <v>0</v>
          </cell>
          <cell r="HS18">
            <v>480354.64666666667</v>
          </cell>
          <cell r="HT18">
            <v>72053.197</v>
          </cell>
          <cell r="HU18">
            <v>0</v>
          </cell>
          <cell r="HV18">
            <v>960709.29333333333</v>
          </cell>
          <cell r="HW18">
            <v>126093.09475</v>
          </cell>
          <cell r="HX18">
            <v>0</v>
          </cell>
          <cell r="HY18">
            <v>960709.29333333333</v>
          </cell>
          <cell r="HZ18">
            <v>102075.36241666667</v>
          </cell>
          <cell r="IA18">
            <v>0</v>
          </cell>
          <cell r="IB18">
            <v>960709.29333333333</v>
          </cell>
          <cell r="IC18">
            <v>78057.630083333352</v>
          </cell>
          <cell r="ID18">
            <v>0</v>
          </cell>
          <cell r="IE18">
            <v>960709.29333333333</v>
          </cell>
          <cell r="IF18">
            <v>54039.897750000033</v>
          </cell>
          <cell r="IG18">
            <v>0</v>
          </cell>
          <cell r="IH18">
            <v>960709.29333333333</v>
          </cell>
          <cell r="II18">
            <v>30022.165416666689</v>
          </cell>
          <cell r="IJ18">
            <v>0</v>
          </cell>
          <cell r="IK18">
            <v>480354.64666666667</v>
          </cell>
          <cell r="IL18">
            <v>6004.4330833333543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</row>
        <row r="19"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M19">
            <v>0</v>
          </cell>
          <cell r="HS19">
            <v>237584.42933333333</v>
          </cell>
          <cell r="HT19">
            <v>44547.080500000004</v>
          </cell>
          <cell r="HU19">
            <v>0</v>
          </cell>
          <cell r="HV19">
            <v>475168.85866666667</v>
          </cell>
          <cell r="HW19">
            <v>80184.744900000005</v>
          </cell>
          <cell r="HX19">
            <v>0</v>
          </cell>
          <cell r="HY19">
            <v>475168.85866666667</v>
          </cell>
          <cell r="HZ19">
            <v>68305.523433333336</v>
          </cell>
          <cell r="IA19">
            <v>0</v>
          </cell>
          <cell r="IB19">
            <v>475168.85866666667</v>
          </cell>
          <cell r="IC19">
            <v>56426.301966666659</v>
          </cell>
          <cell r="ID19">
            <v>0</v>
          </cell>
          <cell r="IE19">
            <v>475168.85866666667</v>
          </cell>
          <cell r="IF19">
            <v>44547.080499999989</v>
          </cell>
          <cell r="IG19">
            <v>0</v>
          </cell>
          <cell r="IH19">
            <v>475168.85866666667</v>
          </cell>
          <cell r="II19">
            <v>32667.85903333332</v>
          </cell>
          <cell r="IJ19">
            <v>0</v>
          </cell>
          <cell r="IK19">
            <v>475168.85866666667</v>
          </cell>
          <cell r="IL19">
            <v>20788.63756666665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</row>
        <row r="20"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M20">
            <v>0</v>
          </cell>
          <cell r="HS20">
            <v>667356.90863636369</v>
          </cell>
          <cell r="HT20">
            <v>408889.57792150002</v>
          </cell>
          <cell r="HU20">
            <v>0</v>
          </cell>
          <cell r="HV20">
            <v>1334713.8172727274</v>
          </cell>
          <cell r="HW20">
            <v>762021.48612643185</v>
          </cell>
          <cell r="HX20">
            <v>0</v>
          </cell>
          <cell r="HY20">
            <v>1334713.8172727274</v>
          </cell>
          <cell r="HZ20">
            <v>687677.92650434095</v>
          </cell>
          <cell r="IA20">
            <v>0</v>
          </cell>
          <cell r="IB20">
            <v>1334713.8172727274</v>
          </cell>
          <cell r="IC20">
            <v>613334.36688225018</v>
          </cell>
          <cell r="ID20">
            <v>0</v>
          </cell>
          <cell r="IE20">
            <v>1334713.8172727274</v>
          </cell>
          <cell r="IF20">
            <v>538990.80726015929</v>
          </cell>
          <cell r="IG20">
            <v>0</v>
          </cell>
          <cell r="IH20">
            <v>1334713.8172727274</v>
          </cell>
          <cell r="II20">
            <v>464647.24763806839</v>
          </cell>
          <cell r="IJ20">
            <v>0</v>
          </cell>
          <cell r="IK20">
            <v>1334713.8172727274</v>
          </cell>
          <cell r="IL20">
            <v>390303.6880159775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</row>
        <row r="21"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M21">
            <v>0</v>
          </cell>
          <cell r="HS21">
            <v>15151.311250000001</v>
          </cell>
          <cell r="HT21">
            <v>1212.1049</v>
          </cell>
          <cell r="HU21">
            <v>0</v>
          </cell>
          <cell r="HV21">
            <v>30302.622500000001</v>
          </cell>
          <cell r="HW21">
            <v>1969.6704625000002</v>
          </cell>
          <cell r="HX21">
            <v>0</v>
          </cell>
          <cell r="HY21">
            <v>30302.622500000001</v>
          </cell>
          <cell r="HZ21">
            <v>1363.6180125000001</v>
          </cell>
          <cell r="IA21">
            <v>0</v>
          </cell>
          <cell r="IB21">
            <v>30302.622500000001</v>
          </cell>
          <cell r="IC21">
            <v>757.56556250000017</v>
          </cell>
          <cell r="ID21">
            <v>0</v>
          </cell>
          <cell r="IE21">
            <v>15151.311250000001</v>
          </cell>
          <cell r="IF21">
            <v>151.51311250000023</v>
          </cell>
          <cell r="IG21">
            <v>0</v>
          </cell>
          <cell r="IH21">
            <v>0</v>
          </cell>
          <cell r="II21">
            <v>2.1827872842550277E-13</v>
          </cell>
          <cell r="IJ21">
            <v>0</v>
          </cell>
          <cell r="IK21">
            <v>0</v>
          </cell>
          <cell r="IL21">
            <v>2.1827872842550277E-13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</row>
        <row r="22"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M22">
            <v>0</v>
          </cell>
          <cell r="HS22">
            <v>3018.4588888888889</v>
          </cell>
          <cell r="HT22">
            <v>271.66130000000004</v>
          </cell>
          <cell r="HU22">
            <v>0</v>
          </cell>
          <cell r="HV22">
            <v>6036.9177777777777</v>
          </cell>
          <cell r="HW22">
            <v>452.7688333333333</v>
          </cell>
          <cell r="HX22">
            <v>0</v>
          </cell>
          <cell r="HY22">
            <v>6036.9177777777777</v>
          </cell>
          <cell r="HZ22">
            <v>332.03047777777772</v>
          </cell>
          <cell r="IA22">
            <v>0</v>
          </cell>
          <cell r="IB22">
            <v>6036.9177777777777</v>
          </cell>
          <cell r="IC22">
            <v>211.29212222222219</v>
          </cell>
          <cell r="ID22">
            <v>0</v>
          </cell>
          <cell r="IE22">
            <v>6036.9177777777777</v>
          </cell>
          <cell r="IF22">
            <v>90.553766666666647</v>
          </cell>
          <cell r="IG22">
            <v>0</v>
          </cell>
          <cell r="IH22">
            <v>0</v>
          </cell>
          <cell r="II22">
            <v>-1.8189894035458565E-14</v>
          </cell>
          <cell r="IJ22">
            <v>0</v>
          </cell>
          <cell r="IK22">
            <v>0</v>
          </cell>
          <cell r="IL22">
            <v>-1.8189894035458565E-14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</row>
        <row r="23"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M23">
            <v>0</v>
          </cell>
          <cell r="HS23">
            <v>22295.642</v>
          </cell>
          <cell r="HT23">
            <v>2229.5642000000003</v>
          </cell>
          <cell r="HU23">
            <v>0</v>
          </cell>
          <cell r="HV23">
            <v>44591.284</v>
          </cell>
          <cell r="HW23">
            <v>3790.2591400000006</v>
          </cell>
          <cell r="HX23">
            <v>0</v>
          </cell>
          <cell r="HY23">
            <v>44591.284</v>
          </cell>
          <cell r="HZ23">
            <v>2898.4334600000011</v>
          </cell>
          <cell r="IA23">
            <v>0</v>
          </cell>
          <cell r="IB23">
            <v>44591.284</v>
          </cell>
          <cell r="IC23">
            <v>2006.6077800000012</v>
          </cell>
          <cell r="ID23">
            <v>0</v>
          </cell>
          <cell r="IE23">
            <v>44591.284</v>
          </cell>
          <cell r="IF23">
            <v>1114.7821000000013</v>
          </cell>
          <cell r="IG23">
            <v>0</v>
          </cell>
          <cell r="IH23">
            <v>22295.642</v>
          </cell>
          <cell r="II23">
            <v>222.95642000000132</v>
          </cell>
          <cell r="IJ23">
            <v>0</v>
          </cell>
          <cell r="IK23">
            <v>0</v>
          </cell>
          <cell r="IL23">
            <v>1.3096723705530166E-12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</row>
        <row r="24"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M24">
            <v>0</v>
          </cell>
          <cell r="HS24">
            <v>38027.804166666669</v>
          </cell>
          <cell r="HT24">
            <v>17112.511875</v>
          </cell>
          <cell r="HU24">
            <v>0</v>
          </cell>
          <cell r="HV24">
            <v>76055.608333333337</v>
          </cell>
          <cell r="HW24">
            <v>29946.895781249998</v>
          </cell>
          <cell r="HX24">
            <v>0</v>
          </cell>
          <cell r="HY24">
            <v>76055.608333333337</v>
          </cell>
          <cell r="HZ24">
            <v>24242.725156249995</v>
          </cell>
          <cell r="IA24">
            <v>0</v>
          </cell>
          <cell r="IB24">
            <v>76055.608333333337</v>
          </cell>
          <cell r="IC24">
            <v>18538.554531249989</v>
          </cell>
          <cell r="ID24">
            <v>0</v>
          </cell>
          <cell r="IE24">
            <v>76055.608333333337</v>
          </cell>
          <cell r="IF24">
            <v>12834.38390624999</v>
          </cell>
          <cell r="IG24">
            <v>0</v>
          </cell>
          <cell r="IH24">
            <v>76055.608333333337</v>
          </cell>
          <cell r="II24">
            <v>7130.2132812499894</v>
          </cell>
          <cell r="IJ24">
            <v>0</v>
          </cell>
          <cell r="IK24">
            <v>38027.804166666669</v>
          </cell>
          <cell r="IL24">
            <v>1426.042656249989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</row>
        <row r="25"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M25">
            <v>0</v>
          </cell>
          <cell r="HS25">
            <v>62303.869999999995</v>
          </cell>
          <cell r="HT25">
            <v>28036.741499999996</v>
          </cell>
          <cell r="HU25">
            <v>0</v>
          </cell>
          <cell r="HV25">
            <v>124607.73999999999</v>
          </cell>
          <cell r="HW25">
            <v>49064.297624999992</v>
          </cell>
          <cell r="HX25">
            <v>0</v>
          </cell>
          <cell r="HY25">
            <v>124607.73999999999</v>
          </cell>
          <cell r="HZ25">
            <v>39718.717124999996</v>
          </cell>
          <cell r="IA25">
            <v>0</v>
          </cell>
          <cell r="IB25">
            <v>124607.73999999999</v>
          </cell>
          <cell r="IC25">
            <v>30373.136624999996</v>
          </cell>
          <cell r="ID25">
            <v>0</v>
          </cell>
          <cell r="IE25">
            <v>124607.73999999999</v>
          </cell>
          <cell r="IF25">
            <v>21027.556124999996</v>
          </cell>
          <cell r="IG25">
            <v>0</v>
          </cell>
          <cell r="IH25">
            <v>124607.73999999999</v>
          </cell>
          <cell r="II25">
            <v>11681.975624999999</v>
          </cell>
          <cell r="IJ25">
            <v>0</v>
          </cell>
          <cell r="IK25">
            <v>62303.869999999995</v>
          </cell>
          <cell r="IL25">
            <v>2336.3951249999996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</row>
        <row r="26"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M26">
            <v>0</v>
          </cell>
          <cell r="HS26">
            <v>10361.213750000001</v>
          </cell>
          <cell r="HT26">
            <v>828.89710000000014</v>
          </cell>
          <cell r="HU26">
            <v>0</v>
          </cell>
          <cell r="HV26">
            <v>20722.427500000002</v>
          </cell>
          <cell r="HW26">
            <v>1346.9577875000002</v>
          </cell>
          <cell r="HX26">
            <v>0</v>
          </cell>
          <cell r="HY26">
            <v>20722.427500000002</v>
          </cell>
          <cell r="HZ26">
            <v>932.50923750000015</v>
          </cell>
          <cell r="IA26">
            <v>0</v>
          </cell>
          <cell r="IB26">
            <v>20722.427500000002</v>
          </cell>
          <cell r="IC26">
            <v>518.06068749999997</v>
          </cell>
          <cell r="ID26">
            <v>0</v>
          </cell>
          <cell r="IE26">
            <v>10361.213750000001</v>
          </cell>
          <cell r="IF26">
            <v>103.61213749999993</v>
          </cell>
          <cell r="IG26">
            <v>0</v>
          </cell>
          <cell r="IH26">
            <v>0</v>
          </cell>
          <cell r="II26">
            <v>-7.2759576141834261E-14</v>
          </cell>
          <cell r="IJ26">
            <v>0</v>
          </cell>
          <cell r="IK26">
            <v>0</v>
          </cell>
          <cell r="IL26">
            <v>-7.2759576141834261E-14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</row>
        <row r="27"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M27">
            <v>0</v>
          </cell>
          <cell r="HS27">
            <v>8038.6360000000004</v>
          </cell>
          <cell r="HT27">
            <v>803.86360000000002</v>
          </cell>
          <cell r="HU27">
            <v>0</v>
          </cell>
          <cell r="HV27">
            <v>16077.272000000001</v>
          </cell>
          <cell r="HW27">
            <v>1366.5681200000001</v>
          </cell>
          <cell r="HX27">
            <v>0</v>
          </cell>
          <cell r="HY27">
            <v>16077.272000000001</v>
          </cell>
          <cell r="HZ27">
            <v>1045.0226800000003</v>
          </cell>
          <cell r="IA27">
            <v>0</v>
          </cell>
          <cell r="IB27">
            <v>16077.272000000001</v>
          </cell>
          <cell r="IC27">
            <v>723.47724000000017</v>
          </cell>
          <cell r="ID27">
            <v>0</v>
          </cell>
          <cell r="IE27">
            <v>16077.272000000001</v>
          </cell>
          <cell r="IF27">
            <v>401.93180000000018</v>
          </cell>
          <cell r="IG27">
            <v>0</v>
          </cell>
          <cell r="IH27">
            <v>8038.6360000000004</v>
          </cell>
          <cell r="II27">
            <v>80.386360000000181</v>
          </cell>
          <cell r="IJ27">
            <v>0</v>
          </cell>
          <cell r="IK27">
            <v>0</v>
          </cell>
          <cell r="IL27">
            <v>1.8189894035458566E-13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</row>
        <row r="28"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M28">
            <v>0</v>
          </cell>
          <cell r="HS28">
            <v>3844812.1794444448</v>
          </cell>
          <cell r="HT28">
            <v>1823594.4167104999</v>
          </cell>
          <cell r="HU28">
            <v>0</v>
          </cell>
          <cell r="HV28">
            <v>7689624.3588888897</v>
          </cell>
          <cell r="HW28">
            <v>3343256.4306359165</v>
          </cell>
          <cell r="HX28">
            <v>0</v>
          </cell>
          <cell r="HY28">
            <v>7689624.3588888897</v>
          </cell>
          <cell r="HZ28">
            <v>2938013.226922472</v>
          </cell>
          <cell r="IA28">
            <v>0</v>
          </cell>
          <cell r="IB28">
            <v>7689624.3588888897</v>
          </cell>
          <cell r="IC28">
            <v>2532770.023209027</v>
          </cell>
          <cell r="ID28">
            <v>0</v>
          </cell>
          <cell r="IE28">
            <v>7689624.3588888897</v>
          </cell>
          <cell r="IF28">
            <v>2127526.8194955825</v>
          </cell>
          <cell r="IG28">
            <v>0</v>
          </cell>
          <cell r="IH28">
            <v>7689624.3588888897</v>
          </cell>
          <cell r="II28">
            <v>1722283.6157821377</v>
          </cell>
          <cell r="IJ28">
            <v>0</v>
          </cell>
          <cell r="IK28">
            <v>7689624.3588888897</v>
          </cell>
          <cell r="IL28">
            <v>1317040.4120686934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</row>
        <row r="29"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M29">
            <v>0</v>
          </cell>
          <cell r="HS29">
            <v>1556764.0489655172</v>
          </cell>
          <cell r="HT29">
            <v>1189601.248017</v>
          </cell>
          <cell r="HU29">
            <v>0</v>
          </cell>
          <cell r="HV29">
            <v>3113528.0979310344</v>
          </cell>
          <cell r="HW29">
            <v>2256140.297963276</v>
          </cell>
          <cell r="HX29">
            <v>0</v>
          </cell>
          <cell r="HY29">
            <v>3113528.0979310344</v>
          </cell>
          <cell r="HZ29">
            <v>2092057.3672023111</v>
          </cell>
          <cell r="IA29">
            <v>0</v>
          </cell>
          <cell r="IB29">
            <v>3113528.0979310344</v>
          </cell>
          <cell r="IC29">
            <v>1927974.4364413458</v>
          </cell>
          <cell r="ID29">
            <v>0</v>
          </cell>
          <cell r="IE29">
            <v>3113528.0979310344</v>
          </cell>
          <cell r="IF29">
            <v>1763891.5056803806</v>
          </cell>
          <cell r="IG29">
            <v>0</v>
          </cell>
          <cell r="IH29">
            <v>3113528.0979310344</v>
          </cell>
          <cell r="II29">
            <v>1599808.5749194152</v>
          </cell>
          <cell r="IJ29">
            <v>0</v>
          </cell>
          <cell r="IK29">
            <v>3113528.0979310344</v>
          </cell>
          <cell r="IL29">
            <v>1435725.6441584495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</row>
        <row r="30"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M30">
            <v>0</v>
          </cell>
          <cell r="HS30">
            <v>354025.85315789474</v>
          </cell>
          <cell r="HT30">
            <v>177243.04338349999</v>
          </cell>
          <cell r="HU30">
            <v>0</v>
          </cell>
          <cell r="HV30">
            <v>708051.70631578949</v>
          </cell>
          <cell r="HW30">
            <v>326500.34307486843</v>
          </cell>
          <cell r="HX30">
            <v>0</v>
          </cell>
          <cell r="HY30">
            <v>708051.70631578949</v>
          </cell>
          <cell r="HZ30">
            <v>289186.01815202634</v>
          </cell>
          <cell r="IA30">
            <v>0</v>
          </cell>
          <cell r="IB30">
            <v>708051.70631578949</v>
          </cell>
          <cell r="IC30">
            <v>251871.69322918419</v>
          </cell>
          <cell r="ID30">
            <v>0</v>
          </cell>
          <cell r="IE30">
            <v>708051.70631578949</v>
          </cell>
          <cell r="IF30">
            <v>214557.3683063421</v>
          </cell>
          <cell r="IG30">
            <v>0</v>
          </cell>
          <cell r="IH30">
            <v>708051.70631578949</v>
          </cell>
          <cell r="II30">
            <v>177243.04338350001</v>
          </cell>
          <cell r="IJ30">
            <v>0</v>
          </cell>
          <cell r="IK30">
            <v>708051.70631578949</v>
          </cell>
          <cell r="IL30">
            <v>139928.71846065792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</row>
        <row r="31"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M31">
            <v>0</v>
          </cell>
          <cell r="HS31">
            <v>551407.07050000003</v>
          </cell>
          <cell r="HT31">
            <v>290591.52615349996</v>
          </cell>
          <cell r="HU31">
            <v>0</v>
          </cell>
          <cell r="HV31">
            <v>1102814.1410000001</v>
          </cell>
          <cell r="HW31">
            <v>537594.32338397508</v>
          </cell>
          <cell r="HX31">
            <v>0</v>
          </cell>
          <cell r="HY31">
            <v>1102814.1410000001</v>
          </cell>
          <cell r="HZ31">
            <v>479476.01815327507</v>
          </cell>
          <cell r="IA31">
            <v>0</v>
          </cell>
          <cell r="IB31">
            <v>1102814.1410000001</v>
          </cell>
          <cell r="IC31">
            <v>421357.71292257507</v>
          </cell>
          <cell r="ID31">
            <v>0</v>
          </cell>
          <cell r="IE31">
            <v>1102814.1410000001</v>
          </cell>
          <cell r="IF31">
            <v>363239.40769187501</v>
          </cell>
          <cell r="IG31">
            <v>0</v>
          </cell>
          <cell r="IH31">
            <v>1102814.1410000001</v>
          </cell>
          <cell r="II31">
            <v>305121.10246117495</v>
          </cell>
          <cell r="IJ31">
            <v>0</v>
          </cell>
          <cell r="IK31">
            <v>1102814.1410000001</v>
          </cell>
          <cell r="IL31">
            <v>247002.79723047494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</row>
        <row r="32"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M32">
            <v>0</v>
          </cell>
          <cell r="HS32">
            <v>380094.48790941172</v>
          </cell>
          <cell r="HT32">
            <v>340526.65171804198</v>
          </cell>
          <cell r="HU32">
            <v>0</v>
          </cell>
          <cell r="HV32">
            <v>760188.97581882344</v>
          </cell>
          <cell r="HW32">
            <v>651006.83416684484</v>
          </cell>
          <cell r="HX32">
            <v>0</v>
          </cell>
          <cell r="HY32">
            <v>760188.97581882344</v>
          </cell>
          <cell r="HZ32">
            <v>610944.87514119293</v>
          </cell>
          <cell r="IA32">
            <v>0</v>
          </cell>
          <cell r="IB32">
            <v>760188.97581882344</v>
          </cell>
          <cell r="IC32">
            <v>570882.91611554078</v>
          </cell>
          <cell r="ID32">
            <v>0</v>
          </cell>
          <cell r="IE32">
            <v>760188.97581882344</v>
          </cell>
          <cell r="IF32">
            <v>530820.95708988886</v>
          </cell>
          <cell r="IG32">
            <v>0</v>
          </cell>
          <cell r="IH32">
            <v>760188.97581882344</v>
          </cell>
          <cell r="II32">
            <v>490758.99806423683</v>
          </cell>
          <cell r="IJ32">
            <v>0</v>
          </cell>
          <cell r="IK32">
            <v>760188.97581882344</v>
          </cell>
          <cell r="IL32">
            <v>450697.0390385848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</row>
        <row r="33"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M33">
            <v>0</v>
          </cell>
          <cell r="HS33">
            <v>154496.91561999999</v>
          </cell>
          <cell r="HT33">
            <v>138413.78670395797</v>
          </cell>
          <cell r="HU33">
            <v>0</v>
          </cell>
          <cell r="HV33">
            <v>308993.83123999997</v>
          </cell>
          <cell r="HW33">
            <v>264614.592228155</v>
          </cell>
          <cell r="HX33">
            <v>0</v>
          </cell>
          <cell r="HY33">
            <v>308993.83123999997</v>
          </cell>
          <cell r="HZ33">
            <v>248330.61732180696</v>
          </cell>
          <cell r="IA33">
            <v>0</v>
          </cell>
          <cell r="IB33">
            <v>308993.83123999997</v>
          </cell>
          <cell r="IC33">
            <v>232046.64241545895</v>
          </cell>
          <cell r="ID33">
            <v>0</v>
          </cell>
          <cell r="IE33">
            <v>308993.83123999997</v>
          </cell>
          <cell r="IF33">
            <v>215762.66750911094</v>
          </cell>
          <cell r="IG33">
            <v>0</v>
          </cell>
          <cell r="IH33">
            <v>308993.83123999997</v>
          </cell>
          <cell r="II33">
            <v>199478.69260276292</v>
          </cell>
          <cell r="IJ33">
            <v>0</v>
          </cell>
          <cell r="IK33">
            <v>308993.83123999997</v>
          </cell>
          <cell r="IL33">
            <v>183194.71769641491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</row>
        <row r="34"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M34">
            <v>0</v>
          </cell>
          <cell r="HS34">
            <v>1904455.7502777779</v>
          </cell>
          <cell r="HT34">
            <v>1806566.7247135001</v>
          </cell>
          <cell r="HU34">
            <v>0</v>
          </cell>
          <cell r="HV34">
            <v>3808911.5005555558</v>
          </cell>
          <cell r="HW34">
            <v>3462586.2223675414</v>
          </cell>
          <cell r="HX34">
            <v>0</v>
          </cell>
          <cell r="HY34">
            <v>3808911.5005555558</v>
          </cell>
          <cell r="HZ34">
            <v>3261856.5862882636</v>
          </cell>
          <cell r="IA34">
            <v>0</v>
          </cell>
          <cell r="IB34">
            <v>3808911.5005555558</v>
          </cell>
          <cell r="IC34">
            <v>3061126.9502089857</v>
          </cell>
          <cell r="ID34">
            <v>0</v>
          </cell>
          <cell r="IE34">
            <v>3808911.5005555558</v>
          </cell>
          <cell r="IF34">
            <v>2860397.3141297074</v>
          </cell>
          <cell r="IG34">
            <v>0</v>
          </cell>
          <cell r="IH34">
            <v>3808911.5005555558</v>
          </cell>
          <cell r="II34">
            <v>2659667.6780504296</v>
          </cell>
          <cell r="IJ34">
            <v>0</v>
          </cell>
          <cell r="IK34">
            <v>3808911.5005555558</v>
          </cell>
          <cell r="IL34">
            <v>2458938.0419711517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</row>
        <row r="35"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M35">
            <v>0</v>
          </cell>
          <cell r="HS35">
            <v>58045.862500000003</v>
          </cell>
          <cell r="HT35">
            <v>8806.176994182737</v>
          </cell>
          <cell r="HU35">
            <v>0</v>
          </cell>
          <cell r="HV35">
            <v>116091.72500000001</v>
          </cell>
          <cell r="HW35">
            <v>11007.721242728421</v>
          </cell>
          <cell r="HX35">
            <v>0</v>
          </cell>
          <cell r="HY35">
            <v>58045.862500000003</v>
          </cell>
          <cell r="HZ35">
            <v>2201.5442485456852</v>
          </cell>
          <cell r="IA35">
            <v>0</v>
          </cell>
          <cell r="IB35">
            <v>0</v>
          </cell>
          <cell r="IC35">
            <v>1.1038404425926274E-12</v>
          </cell>
          <cell r="ID35">
            <v>0</v>
          </cell>
          <cell r="IE35">
            <v>0</v>
          </cell>
          <cell r="IF35">
            <v>1.1038404425926274E-12</v>
          </cell>
          <cell r="IG35">
            <v>0</v>
          </cell>
          <cell r="IH35">
            <v>0</v>
          </cell>
          <cell r="II35">
            <v>1.1038404425926274E-12</v>
          </cell>
          <cell r="IJ35">
            <v>0</v>
          </cell>
          <cell r="IK35">
            <v>0</v>
          </cell>
          <cell r="IL35">
            <v>1.1038404425926274E-12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</row>
        <row r="36"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M36">
            <v>0</v>
          </cell>
          <cell r="HD36">
            <v>110950261.91666666</v>
          </cell>
          <cell r="HS36">
            <v>133140314.3</v>
          </cell>
          <cell r="HT36">
            <v>4792408.2603959627</v>
          </cell>
          <cell r="HU36">
            <v>0</v>
          </cell>
          <cell r="HV36">
            <v>0</v>
          </cell>
          <cell r="HW36">
            <v>-7987347.1006599367</v>
          </cell>
          <cell r="HX36">
            <v>0</v>
          </cell>
          <cell r="HY36">
            <v>0</v>
          </cell>
          <cell r="HZ36">
            <v>-7987347.1006599367</v>
          </cell>
          <cell r="IA36">
            <v>0</v>
          </cell>
          <cell r="IB36">
            <v>0</v>
          </cell>
          <cell r="IC36">
            <v>-7987347.1006599367</v>
          </cell>
          <cell r="ID36">
            <v>0</v>
          </cell>
          <cell r="IE36">
            <v>0</v>
          </cell>
          <cell r="IF36">
            <v>-7987347.1006599367</v>
          </cell>
          <cell r="IG36">
            <v>0</v>
          </cell>
          <cell r="IH36">
            <v>0</v>
          </cell>
          <cell r="II36">
            <v>-7987347.1006599367</v>
          </cell>
          <cell r="IJ36">
            <v>0</v>
          </cell>
          <cell r="IK36">
            <v>0</v>
          </cell>
          <cell r="IL36">
            <v>-7987347.1006599367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</row>
        <row r="37"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M37">
            <v>0</v>
          </cell>
          <cell r="HS37">
            <v>58287.623</v>
          </cell>
          <cell r="HT37">
            <v>30717.577320999997</v>
          </cell>
          <cell r="HU37">
            <v>0</v>
          </cell>
          <cell r="HV37">
            <v>116575.246</v>
          </cell>
          <cell r="HW37">
            <v>56827.518043850003</v>
          </cell>
          <cell r="HX37">
            <v>0</v>
          </cell>
          <cell r="HY37">
            <v>116575.246</v>
          </cell>
          <cell r="HZ37">
            <v>50684.002579650005</v>
          </cell>
          <cell r="IA37">
            <v>0</v>
          </cell>
          <cell r="IB37">
            <v>116575.246</v>
          </cell>
          <cell r="IC37">
            <v>44540.48711545</v>
          </cell>
          <cell r="ID37">
            <v>0</v>
          </cell>
          <cell r="IE37">
            <v>116575.246</v>
          </cell>
          <cell r="IF37">
            <v>38396.971651250002</v>
          </cell>
          <cell r="IG37">
            <v>0</v>
          </cell>
          <cell r="IH37">
            <v>116575.246</v>
          </cell>
          <cell r="II37">
            <v>32253.456187049997</v>
          </cell>
          <cell r="IJ37">
            <v>0</v>
          </cell>
          <cell r="IK37">
            <v>116575.246</v>
          </cell>
          <cell r="IL37">
            <v>26109.940722849999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</row>
        <row r="38"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M38">
            <v>0</v>
          </cell>
          <cell r="HS38">
            <v>81213.075000000012</v>
          </cell>
          <cell r="HT38">
            <v>29236.707000000002</v>
          </cell>
          <cell r="HU38">
            <v>0</v>
          </cell>
          <cell r="HV38">
            <v>162426.15000000002</v>
          </cell>
          <cell r="HW38">
            <v>53600.62950000001</v>
          </cell>
          <cell r="HX38">
            <v>0</v>
          </cell>
          <cell r="HY38">
            <v>162426.15000000002</v>
          </cell>
          <cell r="HZ38">
            <v>47103.583500000008</v>
          </cell>
          <cell r="IA38">
            <v>0</v>
          </cell>
          <cell r="IB38">
            <v>162426.15000000002</v>
          </cell>
          <cell r="IC38">
            <v>40606.537500000013</v>
          </cell>
          <cell r="ID38">
            <v>0</v>
          </cell>
          <cell r="IE38">
            <v>162426.15000000002</v>
          </cell>
          <cell r="IF38">
            <v>34109.491500000018</v>
          </cell>
          <cell r="IG38">
            <v>0</v>
          </cell>
          <cell r="IH38">
            <v>162426.15000000002</v>
          </cell>
          <cell r="II38">
            <v>27612.445500000023</v>
          </cell>
          <cell r="IJ38">
            <v>0</v>
          </cell>
          <cell r="IK38">
            <v>162426.15000000002</v>
          </cell>
          <cell r="IL38">
            <v>21115.399500000025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</row>
        <row r="39"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M39">
            <v>0</v>
          </cell>
          <cell r="HS39">
            <v>0</v>
          </cell>
          <cell r="HT39">
            <v>3756992.4085154999</v>
          </cell>
          <cell r="HU39">
            <v>0</v>
          </cell>
          <cell r="HV39">
            <v>4356438.3215624997</v>
          </cell>
          <cell r="HW39">
            <v>7513984.8170309998</v>
          </cell>
          <cell r="HX39">
            <v>0</v>
          </cell>
          <cell r="HY39">
            <v>8712876.6431249995</v>
          </cell>
          <cell r="HZ39">
            <v>7161766.7787326723</v>
          </cell>
          <cell r="IA39">
            <v>0</v>
          </cell>
          <cell r="IB39">
            <v>8712876.6431249995</v>
          </cell>
          <cell r="IC39">
            <v>6692142.7276682351</v>
          </cell>
          <cell r="ID39">
            <v>0</v>
          </cell>
          <cell r="IE39">
            <v>8712876.6431249995</v>
          </cell>
          <cell r="IF39">
            <v>6222518.6766037978</v>
          </cell>
          <cell r="IG39">
            <v>0</v>
          </cell>
          <cell r="IH39">
            <v>8712876.6431249995</v>
          </cell>
          <cell r="II39">
            <v>5752894.6255393606</v>
          </cell>
          <cell r="IJ39">
            <v>0</v>
          </cell>
          <cell r="IK39">
            <v>8712876.6431249995</v>
          </cell>
          <cell r="IL39">
            <v>5283270.5744749224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</row>
        <row r="40"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M40">
            <v>0</v>
          </cell>
          <cell r="HS40">
            <v>29272.0275</v>
          </cell>
          <cell r="HT40">
            <v>13172.412375</v>
          </cell>
          <cell r="HU40">
            <v>0</v>
          </cell>
          <cell r="HV40">
            <v>58544.055</v>
          </cell>
          <cell r="HW40">
            <v>23051.721656249996</v>
          </cell>
          <cell r="HX40">
            <v>0</v>
          </cell>
          <cell r="HY40">
            <v>58544.055</v>
          </cell>
          <cell r="HZ40">
            <v>18660.917531249994</v>
          </cell>
          <cell r="IA40">
            <v>0</v>
          </cell>
          <cell r="IB40">
            <v>58544.055</v>
          </cell>
          <cell r="IC40">
            <v>14270.113406249995</v>
          </cell>
          <cell r="ID40">
            <v>0</v>
          </cell>
          <cell r="IE40">
            <v>58544.055</v>
          </cell>
          <cell r="IF40">
            <v>9879.3092812499963</v>
          </cell>
          <cell r="IG40">
            <v>0</v>
          </cell>
          <cell r="IH40">
            <v>58544.055</v>
          </cell>
          <cell r="II40">
            <v>5488.5051562499975</v>
          </cell>
          <cell r="IJ40">
            <v>0</v>
          </cell>
          <cell r="IK40">
            <v>29272.0275</v>
          </cell>
          <cell r="IL40">
            <v>1097.7010312499972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</row>
        <row r="41"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M41">
            <v>0</v>
          </cell>
          <cell r="HS41">
            <v>115384.60153846155</v>
          </cell>
          <cell r="HT41">
            <v>29999.996400000004</v>
          </cell>
          <cell r="HU41">
            <v>0</v>
          </cell>
          <cell r="HV41">
            <v>230769.20307692309</v>
          </cell>
          <cell r="HW41">
            <v>53076.916707692304</v>
          </cell>
          <cell r="HX41">
            <v>0</v>
          </cell>
          <cell r="HY41">
            <v>230769.20307692309</v>
          </cell>
          <cell r="HZ41">
            <v>43846.148584615381</v>
          </cell>
          <cell r="IA41">
            <v>0</v>
          </cell>
          <cell r="IB41">
            <v>230769.20307692309</v>
          </cell>
          <cell r="IC41">
            <v>34615.380461538458</v>
          </cell>
          <cell r="ID41">
            <v>0</v>
          </cell>
          <cell r="IE41">
            <v>230769.20307692309</v>
          </cell>
          <cell r="IF41">
            <v>25384.612338461535</v>
          </cell>
          <cell r="IG41">
            <v>0</v>
          </cell>
          <cell r="IH41">
            <v>230769.20307692309</v>
          </cell>
          <cell r="II41">
            <v>16153.844215384612</v>
          </cell>
          <cell r="IJ41">
            <v>0</v>
          </cell>
          <cell r="IK41">
            <v>230769.20307692309</v>
          </cell>
          <cell r="IL41">
            <v>6923.0760923076905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</row>
        <row r="42"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M42">
            <v>0</v>
          </cell>
          <cell r="HS42">
            <v>320953.95750000002</v>
          </cell>
          <cell r="HT42">
            <v>25676.316600000002</v>
          </cell>
          <cell r="HU42">
            <v>0</v>
          </cell>
          <cell r="HV42">
            <v>641907.91500000004</v>
          </cell>
          <cell r="HW42">
            <v>41724.014475000004</v>
          </cell>
          <cell r="HX42">
            <v>0</v>
          </cell>
          <cell r="HY42">
            <v>641907.91500000004</v>
          </cell>
          <cell r="HZ42">
            <v>28885.856175000001</v>
          </cell>
          <cell r="IA42">
            <v>0</v>
          </cell>
          <cell r="IB42">
            <v>641907.91500000004</v>
          </cell>
          <cell r="IC42">
            <v>16047.697875000002</v>
          </cell>
          <cell r="ID42">
            <v>0</v>
          </cell>
          <cell r="IE42">
            <v>320953.95750000002</v>
          </cell>
          <cell r="IF42">
            <v>3209.5395750000002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</row>
        <row r="43"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M43">
            <v>0</v>
          </cell>
          <cell r="HS43">
            <v>35714.26</v>
          </cell>
          <cell r="HT43">
            <v>2857.1408000000001</v>
          </cell>
          <cell r="HU43">
            <v>0</v>
          </cell>
          <cell r="HV43">
            <v>71428.52</v>
          </cell>
          <cell r="HW43">
            <v>3571.4259999999995</v>
          </cell>
          <cell r="HX43">
            <v>0</v>
          </cell>
          <cell r="HY43">
            <v>35714.26</v>
          </cell>
          <cell r="HZ43">
            <v>714.28519999999946</v>
          </cell>
          <cell r="IA43">
            <v>0</v>
          </cell>
          <cell r="IB43">
            <v>0</v>
          </cell>
          <cell r="IC43">
            <v>-5.8207660913467408E-13</v>
          </cell>
          <cell r="ID43">
            <v>0</v>
          </cell>
          <cell r="IE43">
            <v>0</v>
          </cell>
          <cell r="IF43">
            <v>-5.8207660913467408E-13</v>
          </cell>
          <cell r="IG43">
            <v>0</v>
          </cell>
          <cell r="IH43">
            <v>0</v>
          </cell>
          <cell r="II43">
            <v>-5.8207660913467408E-13</v>
          </cell>
          <cell r="IJ43">
            <v>0</v>
          </cell>
          <cell r="IK43">
            <v>0</v>
          </cell>
          <cell r="IL43">
            <v>-5.8207660913467408E-13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</row>
        <row r="44"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M44">
            <v>0</v>
          </cell>
          <cell r="HS44">
            <v>136070.91222222222</v>
          </cell>
          <cell r="HT44">
            <v>12246.382100000001</v>
          </cell>
          <cell r="HU44">
            <v>0</v>
          </cell>
          <cell r="HV44">
            <v>272141.82444444444</v>
          </cell>
          <cell r="HW44">
            <v>20410.636833333334</v>
          </cell>
          <cell r="HX44">
            <v>0</v>
          </cell>
          <cell r="HY44">
            <v>272141.82444444444</v>
          </cell>
          <cell r="HZ44">
            <v>14967.800344444448</v>
          </cell>
          <cell r="IA44">
            <v>0</v>
          </cell>
          <cell r="IB44">
            <v>272141.82444444444</v>
          </cell>
          <cell r="IC44">
            <v>9524.9638555555575</v>
          </cell>
          <cell r="ID44">
            <v>0</v>
          </cell>
          <cell r="IE44">
            <v>272141.82444444444</v>
          </cell>
          <cell r="IF44">
            <v>4082.1273666666702</v>
          </cell>
          <cell r="IG44">
            <v>0</v>
          </cell>
          <cell r="IH44">
            <v>0</v>
          </cell>
          <cell r="II44">
            <v>3.4924596548080443E-12</v>
          </cell>
          <cell r="IJ44">
            <v>0</v>
          </cell>
          <cell r="IK44">
            <v>0</v>
          </cell>
          <cell r="IL44">
            <v>3.4924596548080443E-12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</row>
        <row r="45"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M45">
            <v>0</v>
          </cell>
          <cell r="HS45">
            <v>119372.26699999999</v>
          </cell>
          <cell r="HT45">
            <v>11937.226699999999</v>
          </cell>
          <cell r="HU45">
            <v>0</v>
          </cell>
          <cell r="HV45">
            <v>238744.53399999999</v>
          </cell>
          <cell r="HW45">
            <v>20293.285389999997</v>
          </cell>
          <cell r="HX45">
            <v>0</v>
          </cell>
          <cell r="HY45">
            <v>238744.53399999999</v>
          </cell>
          <cell r="HZ45">
            <v>15518.39471</v>
          </cell>
          <cell r="IA45">
            <v>0</v>
          </cell>
          <cell r="IB45">
            <v>238744.53399999999</v>
          </cell>
          <cell r="IC45">
            <v>10743.50403</v>
          </cell>
          <cell r="ID45">
            <v>0</v>
          </cell>
          <cell r="IE45">
            <v>238744.53399999999</v>
          </cell>
          <cell r="IF45">
            <v>5968.6133499999996</v>
          </cell>
          <cell r="IG45">
            <v>0</v>
          </cell>
          <cell r="IH45">
            <v>119372.26699999999</v>
          </cell>
          <cell r="II45">
            <v>1193.7226699999999</v>
          </cell>
          <cell r="IJ45">
            <v>0</v>
          </cell>
          <cell r="IK45">
            <v>0</v>
          </cell>
          <cell r="IL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</row>
        <row r="46"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M46">
            <v>0</v>
          </cell>
          <cell r="HS46">
            <v>97791.44</v>
          </cell>
          <cell r="HT46">
            <v>15646.6304</v>
          </cell>
          <cell r="HU46">
            <v>0</v>
          </cell>
          <cell r="HV46">
            <v>195582.88</v>
          </cell>
          <cell r="HW46">
            <v>25425.774400000006</v>
          </cell>
          <cell r="HX46">
            <v>0</v>
          </cell>
          <cell r="HY46">
            <v>195582.88</v>
          </cell>
          <cell r="HZ46">
            <v>17602.459200000005</v>
          </cell>
          <cell r="IA46">
            <v>0</v>
          </cell>
          <cell r="IB46">
            <v>195582.88</v>
          </cell>
          <cell r="IC46">
            <v>9779.1440000000039</v>
          </cell>
          <cell r="ID46">
            <v>0</v>
          </cell>
          <cell r="IE46">
            <v>97791.44</v>
          </cell>
          <cell r="IF46">
            <v>1955.8288000000048</v>
          </cell>
          <cell r="IG46">
            <v>0</v>
          </cell>
          <cell r="IH46">
            <v>0</v>
          </cell>
          <cell r="II46">
            <v>4.6566128730773927E-12</v>
          </cell>
          <cell r="IJ46">
            <v>0</v>
          </cell>
          <cell r="IK46">
            <v>0</v>
          </cell>
          <cell r="IL46">
            <v>4.6566128730773927E-12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</row>
        <row r="47"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M47">
            <v>0</v>
          </cell>
          <cell r="HS47">
            <v>96200.416666666672</v>
          </cell>
          <cell r="HT47">
            <v>43290.1875</v>
          </cell>
          <cell r="HU47">
            <v>0</v>
          </cell>
          <cell r="HV47">
            <v>192400.83333333334</v>
          </cell>
          <cell r="HW47">
            <v>75757.828125</v>
          </cell>
          <cell r="HX47">
            <v>0</v>
          </cell>
          <cell r="HY47">
            <v>192400.83333333334</v>
          </cell>
          <cell r="HZ47">
            <v>61327.765625</v>
          </cell>
          <cell r="IA47">
            <v>0</v>
          </cell>
          <cell r="IB47">
            <v>192400.83333333334</v>
          </cell>
          <cell r="IC47">
            <v>46897.703125000007</v>
          </cell>
          <cell r="ID47">
            <v>0</v>
          </cell>
          <cell r="IE47">
            <v>192400.83333333334</v>
          </cell>
          <cell r="IF47">
            <v>32467.640625000007</v>
          </cell>
          <cell r="IG47">
            <v>0</v>
          </cell>
          <cell r="IH47">
            <v>192400.83333333334</v>
          </cell>
          <cell r="II47">
            <v>18037.578125000004</v>
          </cell>
          <cell r="IJ47">
            <v>0</v>
          </cell>
          <cell r="IK47">
            <v>96200.416666666672</v>
          </cell>
          <cell r="IL47">
            <v>3607.5156250000023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</row>
        <row r="48"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M48">
            <v>0</v>
          </cell>
          <cell r="HS48">
            <v>70498.815000000002</v>
          </cell>
          <cell r="HT48">
            <v>5639.9052000000001</v>
          </cell>
          <cell r="HU48">
            <v>0</v>
          </cell>
          <cell r="HV48">
            <v>140997.63</v>
          </cell>
          <cell r="HW48">
            <v>9164.845949999999</v>
          </cell>
          <cell r="HX48">
            <v>0</v>
          </cell>
          <cell r="HY48">
            <v>140997.63</v>
          </cell>
          <cell r="HZ48">
            <v>6344.8933500000003</v>
          </cell>
          <cell r="IA48">
            <v>0</v>
          </cell>
          <cell r="IB48">
            <v>140997.63</v>
          </cell>
          <cell r="IC48">
            <v>3524.9407499999998</v>
          </cell>
          <cell r="ID48">
            <v>0</v>
          </cell>
          <cell r="IE48">
            <v>70498.815000000002</v>
          </cell>
          <cell r="IF48">
            <v>704.98815000000002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</row>
        <row r="49"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M49">
            <v>0</v>
          </cell>
          <cell r="HS49">
            <v>2926674.7625000002</v>
          </cell>
          <cell r="HT49">
            <v>931853.24438000016</v>
          </cell>
          <cell r="HU49">
            <v>0</v>
          </cell>
          <cell r="HV49">
            <v>5853349.5250000004</v>
          </cell>
          <cell r="HW49">
            <v>1514261.5221175002</v>
          </cell>
          <cell r="HX49">
            <v>0</v>
          </cell>
          <cell r="HY49">
            <v>5853349.5250000004</v>
          </cell>
          <cell r="HZ49">
            <v>1048334.8999275004</v>
          </cell>
          <cell r="IA49">
            <v>0</v>
          </cell>
          <cell r="IB49">
            <v>5853349.5250000004</v>
          </cell>
          <cell r="IC49">
            <v>582408.2777375005</v>
          </cell>
          <cell r="ID49">
            <v>0</v>
          </cell>
          <cell r="IE49">
            <v>2926674.7625000002</v>
          </cell>
          <cell r="IF49">
            <v>116481.65554750038</v>
          </cell>
          <cell r="IG49">
            <v>0</v>
          </cell>
          <cell r="IH49">
            <v>0</v>
          </cell>
          <cell r="II49">
            <v>3.7066638469696047E-10</v>
          </cell>
          <cell r="IJ49">
            <v>0</v>
          </cell>
          <cell r="IK49">
            <v>0</v>
          </cell>
          <cell r="IL49">
            <v>3.7066638469696047E-1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</row>
        <row r="50"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M50">
            <v>0</v>
          </cell>
          <cell r="HD50">
            <v>58701018.914999999</v>
          </cell>
          <cell r="HS50">
            <v>67086878.759999998</v>
          </cell>
          <cell r="HT50">
            <v>2670057.774648</v>
          </cell>
          <cell r="HU50">
            <v>0</v>
          </cell>
          <cell r="HV50">
            <v>0</v>
          </cell>
          <cell r="HW50">
            <v>-4672601.1056340002</v>
          </cell>
          <cell r="HX50">
            <v>0</v>
          </cell>
          <cell r="HY50">
            <v>0</v>
          </cell>
          <cell r="HZ50">
            <v>-4672601.1056340002</v>
          </cell>
          <cell r="IA50">
            <v>0</v>
          </cell>
          <cell r="IB50">
            <v>0</v>
          </cell>
          <cell r="IC50">
            <v>-4672601.1056340002</v>
          </cell>
          <cell r="ID50">
            <v>0</v>
          </cell>
          <cell r="IE50">
            <v>0</v>
          </cell>
          <cell r="IF50">
            <v>-4672601.1056340002</v>
          </cell>
          <cell r="IG50">
            <v>0</v>
          </cell>
          <cell r="IH50">
            <v>0</v>
          </cell>
          <cell r="II50">
            <v>-4672601.1056340002</v>
          </cell>
          <cell r="IJ50">
            <v>0</v>
          </cell>
          <cell r="IK50">
            <v>0</v>
          </cell>
          <cell r="IL50">
            <v>-4672601.1056340002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</row>
        <row r="51"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M51">
            <v>0</v>
          </cell>
          <cell r="HS51">
            <v>7350619.8855555551</v>
          </cell>
          <cell r="HT51">
            <v>2632992.0430060001</v>
          </cell>
          <cell r="HU51">
            <v>0</v>
          </cell>
          <cell r="HV51">
            <v>14701239.77111111</v>
          </cell>
          <cell r="HW51">
            <v>4388320.0716766659</v>
          </cell>
          <cell r="HX51">
            <v>0</v>
          </cell>
          <cell r="HY51">
            <v>14701239.77111111</v>
          </cell>
          <cell r="HZ51">
            <v>3218101.3858962217</v>
          </cell>
          <cell r="IA51">
            <v>0</v>
          </cell>
          <cell r="IB51">
            <v>14701239.77111111</v>
          </cell>
          <cell r="IC51">
            <v>2047882.7001157771</v>
          </cell>
          <cell r="ID51">
            <v>0</v>
          </cell>
          <cell r="IE51">
            <v>14701239.77111111</v>
          </cell>
          <cell r="IF51">
            <v>877664.0143353329</v>
          </cell>
          <cell r="IG51">
            <v>0</v>
          </cell>
          <cell r="IH51">
            <v>0</v>
          </cell>
          <cell r="II51">
            <v>-4.4479966163635256E-10</v>
          </cell>
          <cell r="IJ51">
            <v>0</v>
          </cell>
          <cell r="IK51">
            <v>0</v>
          </cell>
          <cell r="IL51">
            <v>-4.4479966163635256E-1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</row>
        <row r="52"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M52">
            <v>0</v>
          </cell>
          <cell r="HS52">
            <v>4852252.3976923078</v>
          </cell>
          <cell r="HT52">
            <v>2510555.3905660002</v>
          </cell>
          <cell r="HU52">
            <v>0</v>
          </cell>
          <cell r="HV52">
            <v>9704504.7953846157</v>
          </cell>
          <cell r="HW52">
            <v>4441751.8448475394</v>
          </cell>
          <cell r="HX52">
            <v>0</v>
          </cell>
          <cell r="HY52">
            <v>9704504.7953846157</v>
          </cell>
          <cell r="HZ52">
            <v>3669273.2631349238</v>
          </cell>
          <cell r="IA52">
            <v>0</v>
          </cell>
          <cell r="IB52">
            <v>9704504.7953846157</v>
          </cell>
          <cell r="IC52">
            <v>2896794.6814223081</v>
          </cell>
          <cell r="ID52">
            <v>0</v>
          </cell>
          <cell r="IE52">
            <v>9704504.7953846157</v>
          </cell>
          <cell r="IF52">
            <v>2124316.0997096924</v>
          </cell>
          <cell r="IG52">
            <v>0</v>
          </cell>
          <cell r="IH52">
            <v>9704504.7953846157</v>
          </cell>
          <cell r="II52">
            <v>1351837.5179970772</v>
          </cell>
          <cell r="IJ52">
            <v>0</v>
          </cell>
          <cell r="IK52">
            <v>9704504.7953846157</v>
          </cell>
          <cell r="IL52">
            <v>579358.93628446152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</row>
        <row r="53"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M53">
            <v>0</v>
          </cell>
          <cell r="HS53">
            <v>635571.34769230767</v>
          </cell>
          <cell r="HT53">
            <v>328844.61529599997</v>
          </cell>
          <cell r="HU53">
            <v>0</v>
          </cell>
          <cell r="HV53">
            <v>1271142.6953846153</v>
          </cell>
          <cell r="HW53">
            <v>581802.01167753851</v>
          </cell>
          <cell r="HX53">
            <v>0</v>
          </cell>
          <cell r="HY53">
            <v>1271142.6953846153</v>
          </cell>
          <cell r="HZ53">
            <v>480619.05312492297</v>
          </cell>
          <cell r="IA53">
            <v>0</v>
          </cell>
          <cell r="IB53">
            <v>1271142.6953846153</v>
          </cell>
          <cell r="IC53">
            <v>379436.09457230754</v>
          </cell>
          <cell r="ID53">
            <v>0</v>
          </cell>
          <cell r="IE53">
            <v>1271142.6953846153</v>
          </cell>
          <cell r="IF53">
            <v>278253.13601969217</v>
          </cell>
          <cell r="IG53">
            <v>0</v>
          </cell>
          <cell r="IH53">
            <v>1271142.6953846153</v>
          </cell>
          <cell r="II53">
            <v>177070.17746707678</v>
          </cell>
          <cell r="IJ53">
            <v>0</v>
          </cell>
          <cell r="IK53">
            <v>1271142.6953846153</v>
          </cell>
          <cell r="IL53">
            <v>75887.218914461409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  <cell r="IS53">
            <v>0</v>
          </cell>
          <cell r="IT53">
            <v>0</v>
          </cell>
          <cell r="IU53">
            <v>0</v>
          </cell>
        </row>
        <row r="54"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M54">
            <v>0</v>
          </cell>
          <cell r="HS54">
            <v>910851.49571428564</v>
          </cell>
          <cell r="HT54">
            <v>507526.45341200003</v>
          </cell>
          <cell r="HU54">
            <v>0</v>
          </cell>
          <cell r="HV54">
            <v>1821702.9914285713</v>
          </cell>
          <cell r="HW54">
            <v>906297.23823571415</v>
          </cell>
          <cell r="HX54">
            <v>0</v>
          </cell>
          <cell r="HY54">
            <v>1821702.9914285713</v>
          </cell>
          <cell r="HZ54">
            <v>761289.6801179999</v>
          </cell>
          <cell r="IA54">
            <v>0</v>
          </cell>
          <cell r="IB54">
            <v>1821702.9914285713</v>
          </cell>
          <cell r="IC54">
            <v>616282.12200028554</v>
          </cell>
          <cell r="ID54">
            <v>0</v>
          </cell>
          <cell r="IE54">
            <v>1821702.9914285713</v>
          </cell>
          <cell r="IF54">
            <v>471274.5638825713</v>
          </cell>
          <cell r="IG54">
            <v>0</v>
          </cell>
          <cell r="IH54">
            <v>1821702.9914285713</v>
          </cell>
          <cell r="II54">
            <v>326267.00576485705</v>
          </cell>
          <cell r="IJ54">
            <v>0</v>
          </cell>
          <cell r="IK54">
            <v>1821702.9914285713</v>
          </cell>
          <cell r="IL54">
            <v>181259.44764714281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</row>
        <row r="55"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M55">
            <v>0</v>
          </cell>
          <cell r="HS55">
            <v>1171640.8553846152</v>
          </cell>
          <cell r="HT55">
            <v>606206.97857599996</v>
          </cell>
          <cell r="HU55">
            <v>0</v>
          </cell>
          <cell r="HV55">
            <v>2343281.7107692305</v>
          </cell>
          <cell r="HW55">
            <v>1072520.0390190769</v>
          </cell>
          <cell r="HX55">
            <v>0</v>
          </cell>
          <cell r="HY55">
            <v>2343281.7107692305</v>
          </cell>
          <cell r="HZ55">
            <v>885994.81484184624</v>
          </cell>
          <cell r="IA55">
            <v>0</v>
          </cell>
          <cell r="IB55">
            <v>2343281.7107692305</v>
          </cell>
          <cell r="IC55">
            <v>699469.59066461562</v>
          </cell>
          <cell r="ID55">
            <v>0</v>
          </cell>
          <cell r="IE55">
            <v>2343281.7107692305</v>
          </cell>
          <cell r="IF55">
            <v>512944.36648738489</v>
          </cell>
          <cell r="IG55">
            <v>0</v>
          </cell>
          <cell r="IH55">
            <v>2343281.7107692305</v>
          </cell>
          <cell r="II55">
            <v>326419.14231015416</v>
          </cell>
          <cell r="IJ55">
            <v>0</v>
          </cell>
          <cell r="IK55">
            <v>2343281.7107692305</v>
          </cell>
          <cell r="IL55">
            <v>139893.91813292337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</row>
        <row r="56"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M56">
            <v>0</v>
          </cell>
          <cell r="HS56">
            <v>1856570.8338170003</v>
          </cell>
          <cell r="HT56">
            <v>1108372.7877887492</v>
          </cell>
          <cell r="HU56">
            <v>0</v>
          </cell>
          <cell r="HV56">
            <v>3713141.6676340005</v>
          </cell>
          <cell r="HW56">
            <v>1995071.0180197484</v>
          </cell>
          <cell r="HX56">
            <v>0</v>
          </cell>
          <cell r="HY56">
            <v>3713141.6676340005</v>
          </cell>
          <cell r="HZ56">
            <v>1699504.9412760818</v>
          </cell>
          <cell r="IA56">
            <v>0</v>
          </cell>
          <cell r="IB56">
            <v>3713141.6676340005</v>
          </cell>
          <cell r="IC56">
            <v>1403938.8645324153</v>
          </cell>
          <cell r="ID56">
            <v>0</v>
          </cell>
          <cell r="IE56">
            <v>3713141.6676340005</v>
          </cell>
          <cell r="IF56">
            <v>1108372.7877887487</v>
          </cell>
          <cell r="IG56">
            <v>0</v>
          </cell>
          <cell r="IH56">
            <v>3713141.6676340005</v>
          </cell>
          <cell r="II56">
            <v>812806.71104508243</v>
          </cell>
          <cell r="IJ56">
            <v>0</v>
          </cell>
          <cell r="IK56">
            <v>3713141.6676340005</v>
          </cell>
          <cell r="IL56">
            <v>517240.63430141599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</row>
        <row r="57"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M57">
            <v>0</v>
          </cell>
          <cell r="HS57">
            <v>273745.6708496667</v>
          </cell>
          <cell r="HT57">
            <v>163426.16549725103</v>
          </cell>
          <cell r="HU57">
            <v>0</v>
          </cell>
          <cell r="HV57">
            <v>547491.3416993334</v>
          </cell>
          <cell r="HW57">
            <v>294167.09789505182</v>
          </cell>
          <cell r="HX57">
            <v>0</v>
          </cell>
          <cell r="HY57">
            <v>547491.3416993334</v>
          </cell>
          <cell r="HZ57">
            <v>250586.78709578485</v>
          </cell>
          <cell r="IA57">
            <v>0</v>
          </cell>
          <cell r="IB57">
            <v>547491.3416993334</v>
          </cell>
          <cell r="IC57">
            <v>207006.47629651782</v>
          </cell>
          <cell r="ID57">
            <v>0</v>
          </cell>
          <cell r="IE57">
            <v>547491.3416993334</v>
          </cell>
          <cell r="IF57">
            <v>163426.16549725088</v>
          </cell>
          <cell r="IG57">
            <v>0</v>
          </cell>
          <cell r="IH57">
            <v>547491.3416993334</v>
          </cell>
          <cell r="II57">
            <v>119845.85469798394</v>
          </cell>
          <cell r="IJ57">
            <v>0</v>
          </cell>
          <cell r="IK57">
            <v>547491.3416993334</v>
          </cell>
          <cell r="IL57">
            <v>76265.543898717006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</row>
        <row r="58"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M58">
            <v>0</v>
          </cell>
          <cell r="HS58">
            <v>2581191.29</v>
          </cell>
          <cell r="HT58">
            <v>1540971.2001300002</v>
          </cell>
          <cell r="HU58">
            <v>0</v>
          </cell>
          <cell r="HV58">
            <v>5162382.58</v>
          </cell>
          <cell r="HW58">
            <v>2773748.1602340005</v>
          </cell>
          <cell r="HX58">
            <v>0</v>
          </cell>
          <cell r="HY58">
            <v>5162382.58</v>
          </cell>
          <cell r="HZ58">
            <v>2362822.5068660006</v>
          </cell>
          <cell r="IA58">
            <v>0</v>
          </cell>
          <cell r="IB58">
            <v>5162382.58</v>
          </cell>
          <cell r="IC58">
            <v>1951896.8534980007</v>
          </cell>
          <cell r="ID58">
            <v>0</v>
          </cell>
          <cell r="IE58">
            <v>5162382.58</v>
          </cell>
          <cell r="IF58">
            <v>1540971.2001300007</v>
          </cell>
          <cell r="IG58">
            <v>0</v>
          </cell>
          <cell r="IH58">
            <v>5162382.58</v>
          </cell>
          <cell r="II58">
            <v>1130045.5467620008</v>
          </cell>
          <cell r="IJ58">
            <v>0</v>
          </cell>
          <cell r="IK58">
            <v>5162382.58</v>
          </cell>
          <cell r="IL58">
            <v>719119.89339400094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</row>
        <row r="59"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M59">
            <v>0</v>
          </cell>
          <cell r="HS59">
            <v>304945.52437499998</v>
          </cell>
          <cell r="HT59">
            <v>194189.30992199999</v>
          </cell>
          <cell r="HU59">
            <v>0</v>
          </cell>
          <cell r="HV59">
            <v>609891.04874999996</v>
          </cell>
          <cell r="HW59">
            <v>351968.12423362501</v>
          </cell>
          <cell r="HX59">
            <v>0</v>
          </cell>
          <cell r="HY59">
            <v>609891.04874999996</v>
          </cell>
          <cell r="HZ59">
            <v>303420.79675312497</v>
          </cell>
          <cell r="IA59">
            <v>0</v>
          </cell>
          <cell r="IB59">
            <v>609891.04874999996</v>
          </cell>
          <cell r="IC59">
            <v>254873.46927262496</v>
          </cell>
          <cell r="ID59">
            <v>0</v>
          </cell>
          <cell r="IE59">
            <v>609891.04874999996</v>
          </cell>
          <cell r="IF59">
            <v>206326.14179212495</v>
          </cell>
          <cell r="IG59">
            <v>0</v>
          </cell>
          <cell r="IH59">
            <v>609891.04874999996</v>
          </cell>
          <cell r="II59">
            <v>157778.81431162497</v>
          </cell>
          <cell r="IJ59">
            <v>0</v>
          </cell>
          <cell r="IK59">
            <v>609891.04874999996</v>
          </cell>
          <cell r="IL59">
            <v>109231.48683112494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</row>
        <row r="60"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M60">
            <v>0</v>
          </cell>
          <cell r="HS60">
            <v>382648.551875</v>
          </cell>
          <cell r="HT60">
            <v>243670.59783400001</v>
          </cell>
          <cell r="HU60">
            <v>0</v>
          </cell>
          <cell r="HV60">
            <v>765297.10375000001</v>
          </cell>
          <cell r="HW60">
            <v>441652.95857412508</v>
          </cell>
          <cell r="HX60">
            <v>0</v>
          </cell>
          <cell r="HY60">
            <v>765297.10375000001</v>
          </cell>
          <cell r="HZ60">
            <v>380735.3091156251</v>
          </cell>
          <cell r="IA60">
            <v>0</v>
          </cell>
          <cell r="IB60">
            <v>765297.10375000001</v>
          </cell>
          <cell r="IC60">
            <v>319817.65965712507</v>
          </cell>
          <cell r="ID60">
            <v>0</v>
          </cell>
          <cell r="IE60">
            <v>765297.10375000001</v>
          </cell>
          <cell r="IF60">
            <v>258900.0101986251</v>
          </cell>
          <cell r="IG60">
            <v>0</v>
          </cell>
          <cell r="IH60">
            <v>765297.10375000001</v>
          </cell>
          <cell r="II60">
            <v>197982.36074012509</v>
          </cell>
          <cell r="IJ60">
            <v>0</v>
          </cell>
          <cell r="IK60">
            <v>765297.10375000001</v>
          </cell>
          <cell r="IL60">
            <v>137064.71128162512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</row>
        <row r="61"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M61">
            <v>0</v>
          </cell>
          <cell r="HS61">
            <v>206784.65444444443</v>
          </cell>
          <cell r="HT61">
            <v>148140.52644399999</v>
          </cell>
          <cell r="HU61">
            <v>0</v>
          </cell>
          <cell r="HV61">
            <v>413569.30888888886</v>
          </cell>
          <cell r="HW61">
            <v>271590.96514733334</v>
          </cell>
          <cell r="HX61">
            <v>0</v>
          </cell>
          <cell r="HY61">
            <v>413569.30888888886</v>
          </cell>
          <cell r="HZ61">
            <v>238670.84815977776</v>
          </cell>
          <cell r="IA61">
            <v>0</v>
          </cell>
          <cell r="IB61">
            <v>413569.30888888886</v>
          </cell>
          <cell r="IC61">
            <v>205750.73117222221</v>
          </cell>
          <cell r="ID61">
            <v>0</v>
          </cell>
          <cell r="IE61">
            <v>413569.30888888886</v>
          </cell>
          <cell r="IF61">
            <v>172830.61418466666</v>
          </cell>
          <cell r="IG61">
            <v>0</v>
          </cell>
          <cell r="IH61">
            <v>413569.30888888886</v>
          </cell>
          <cell r="II61">
            <v>139910.49719711108</v>
          </cell>
          <cell r="IJ61">
            <v>0</v>
          </cell>
          <cell r="IK61">
            <v>413569.30888888886</v>
          </cell>
          <cell r="IL61">
            <v>106990.38020955553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0</v>
          </cell>
        </row>
        <row r="62"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M62">
            <v>0</v>
          </cell>
          <cell r="HS62">
            <v>2130222.9068749999</v>
          </cell>
          <cell r="HT62">
            <v>1356525.947098</v>
          </cell>
          <cell r="HU62">
            <v>0</v>
          </cell>
          <cell r="HV62">
            <v>4260445.8137499997</v>
          </cell>
          <cell r="HW62">
            <v>2458703.2791151251</v>
          </cell>
          <cell r="HX62">
            <v>0</v>
          </cell>
          <cell r="HY62">
            <v>4260445.8137499997</v>
          </cell>
          <cell r="HZ62">
            <v>2119571.7923406251</v>
          </cell>
          <cell r="IA62">
            <v>0</v>
          </cell>
          <cell r="IB62">
            <v>4260445.8137499997</v>
          </cell>
          <cell r="IC62">
            <v>1780440.3055661251</v>
          </cell>
          <cell r="ID62">
            <v>0</v>
          </cell>
          <cell r="IE62">
            <v>4260445.8137499997</v>
          </cell>
          <cell r="IF62">
            <v>1441308.8187916251</v>
          </cell>
          <cell r="IG62">
            <v>0</v>
          </cell>
          <cell r="IH62">
            <v>4260445.8137499997</v>
          </cell>
          <cell r="II62">
            <v>1102177.3320171253</v>
          </cell>
          <cell r="IJ62">
            <v>0</v>
          </cell>
          <cell r="IK62">
            <v>4260445.8137499997</v>
          </cell>
          <cell r="IL62">
            <v>763045.84524262545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</row>
        <row r="63"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M63">
            <v>0</v>
          </cell>
          <cell r="HS63">
            <v>9166209.5079999994</v>
          </cell>
          <cell r="HT63">
            <v>1824075.692092</v>
          </cell>
          <cell r="HU63">
            <v>0</v>
          </cell>
          <cell r="HV63">
            <v>18332419.015999999</v>
          </cell>
          <cell r="HW63">
            <v>2553705.9689288</v>
          </cell>
          <cell r="HX63">
            <v>0</v>
          </cell>
          <cell r="HY63">
            <v>18332419.015999999</v>
          </cell>
          <cell r="HZ63">
            <v>1094445.4152551997</v>
          </cell>
          <cell r="IA63">
            <v>0</v>
          </cell>
          <cell r="IB63">
            <v>0</v>
          </cell>
          <cell r="IC63">
            <v>-2.9653310775756837E-10</v>
          </cell>
          <cell r="ID63">
            <v>0</v>
          </cell>
          <cell r="IE63">
            <v>0</v>
          </cell>
          <cell r="IF63">
            <v>-2.9653310775756837E-10</v>
          </cell>
          <cell r="IG63">
            <v>0</v>
          </cell>
          <cell r="IH63">
            <v>0</v>
          </cell>
          <cell r="II63">
            <v>-2.9653310775756837E-10</v>
          </cell>
          <cell r="IJ63">
            <v>0</v>
          </cell>
          <cell r="IK63">
            <v>0</v>
          </cell>
          <cell r="IL63">
            <v>-2.9653310775756837E-1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</row>
        <row r="64"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M64">
            <v>0</v>
          </cell>
          <cell r="HD64">
            <v>25300689.715555556</v>
          </cell>
          <cell r="HS64">
            <v>28463275.93</v>
          </cell>
          <cell r="HT64">
            <v>1132838.3820140001</v>
          </cell>
          <cell r="HU64">
            <v>0</v>
          </cell>
          <cell r="HV64">
            <v>0</v>
          </cell>
          <cell r="HW64">
            <v>-2013934.9013582224</v>
          </cell>
          <cell r="HX64">
            <v>0</v>
          </cell>
          <cell r="HY64">
            <v>0</v>
          </cell>
          <cell r="HZ64">
            <v>-2013934.9013582224</v>
          </cell>
          <cell r="IA64">
            <v>0</v>
          </cell>
          <cell r="IB64">
            <v>0</v>
          </cell>
          <cell r="IC64">
            <v>-2013934.9013582224</v>
          </cell>
          <cell r="ID64">
            <v>0</v>
          </cell>
          <cell r="IE64">
            <v>0</v>
          </cell>
          <cell r="IF64">
            <v>-2013934.9013582224</v>
          </cell>
          <cell r="IG64">
            <v>0</v>
          </cell>
          <cell r="IH64">
            <v>0</v>
          </cell>
          <cell r="II64">
            <v>-2013934.9013582224</v>
          </cell>
          <cell r="IJ64">
            <v>0</v>
          </cell>
          <cell r="IK64">
            <v>0</v>
          </cell>
          <cell r="IL64">
            <v>-2013934.9013582224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</row>
        <row r="65"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M65">
            <v>0</v>
          </cell>
          <cell r="HS65">
            <v>3716146.8850000002</v>
          </cell>
          <cell r="HT65">
            <v>1479026.4602300001</v>
          </cell>
          <cell r="HU65">
            <v>0</v>
          </cell>
          <cell r="HV65">
            <v>7432293.7700000005</v>
          </cell>
          <cell r="HW65">
            <v>2514344.9823909998</v>
          </cell>
          <cell r="HX65">
            <v>0</v>
          </cell>
          <cell r="HY65">
            <v>7432293.7700000005</v>
          </cell>
          <cell r="HZ65">
            <v>1922734.3982989998</v>
          </cell>
          <cell r="IA65">
            <v>0</v>
          </cell>
          <cell r="IB65">
            <v>7432293.7700000005</v>
          </cell>
          <cell r="IC65">
            <v>1331123.8142069997</v>
          </cell>
          <cell r="ID65">
            <v>0</v>
          </cell>
          <cell r="IE65">
            <v>7432293.7700000005</v>
          </cell>
          <cell r="IF65">
            <v>739513.23011499958</v>
          </cell>
          <cell r="IG65">
            <v>0</v>
          </cell>
          <cell r="IH65">
            <v>3716146.8850000002</v>
          </cell>
          <cell r="II65">
            <v>147902.64602299948</v>
          </cell>
          <cell r="IJ65">
            <v>0</v>
          </cell>
          <cell r="IK65">
            <v>0</v>
          </cell>
          <cell r="IL65">
            <v>-5.1893293857574466E-1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  <cell r="IU65">
            <v>0</v>
          </cell>
        </row>
        <row r="66"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M66">
            <v>0</v>
          </cell>
          <cell r="HS66">
            <v>958993.63399999996</v>
          </cell>
          <cell r="HT66">
            <v>153199.23303149999</v>
          </cell>
          <cell r="HU66">
            <v>0</v>
          </cell>
          <cell r="HV66">
            <v>1917987.2679999999</v>
          </cell>
          <cell r="HW66">
            <v>275758.61945670005</v>
          </cell>
          <cell r="HX66">
            <v>0</v>
          </cell>
          <cell r="HY66">
            <v>1917987.2679999999</v>
          </cell>
          <cell r="HZ66">
            <v>234905.49064830004</v>
          </cell>
          <cell r="IA66">
            <v>0</v>
          </cell>
          <cell r="IB66">
            <v>1917987.2679999999</v>
          </cell>
          <cell r="IC66">
            <v>194052.36183990003</v>
          </cell>
          <cell r="ID66">
            <v>0</v>
          </cell>
          <cell r="IE66">
            <v>1917987.2679999999</v>
          </cell>
          <cell r="IF66">
            <v>153199.23303150007</v>
          </cell>
          <cell r="IG66">
            <v>0</v>
          </cell>
          <cell r="IH66">
            <v>1917987.2679999999</v>
          </cell>
          <cell r="II66">
            <v>112346.10422310006</v>
          </cell>
          <cell r="IJ66">
            <v>0</v>
          </cell>
          <cell r="IK66">
            <v>1917987.2679999999</v>
          </cell>
          <cell r="IL66">
            <v>71492.975414700079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</row>
        <row r="67"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M67">
            <v>0</v>
          </cell>
          <cell r="HS67">
            <v>188848.63875000001</v>
          </cell>
          <cell r="HT67">
            <v>32179.808043000001</v>
          </cell>
          <cell r="HU67">
            <v>0</v>
          </cell>
          <cell r="HV67">
            <v>377697.27750000003</v>
          </cell>
          <cell r="HW67">
            <v>58325.902077937506</v>
          </cell>
          <cell r="HX67">
            <v>0</v>
          </cell>
          <cell r="HY67">
            <v>377697.27750000003</v>
          </cell>
          <cell r="HZ67">
            <v>50280.950067187514</v>
          </cell>
          <cell r="IA67">
            <v>0</v>
          </cell>
          <cell r="IB67">
            <v>377697.27750000003</v>
          </cell>
          <cell r="IC67">
            <v>42235.998056437515</v>
          </cell>
          <cell r="ID67">
            <v>0</v>
          </cell>
          <cell r="IE67">
            <v>377697.27750000003</v>
          </cell>
          <cell r="IF67">
            <v>34191.046045687515</v>
          </cell>
          <cell r="IG67">
            <v>0</v>
          </cell>
          <cell r="IH67">
            <v>377697.27750000003</v>
          </cell>
          <cell r="II67">
            <v>26146.09403493752</v>
          </cell>
          <cell r="IJ67">
            <v>0</v>
          </cell>
          <cell r="IK67">
            <v>377697.27750000003</v>
          </cell>
          <cell r="IL67">
            <v>18101.14202418752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  <cell r="IU67">
            <v>0</v>
          </cell>
        </row>
        <row r="68"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M68">
            <v>0</v>
          </cell>
          <cell r="HS68">
            <v>58118.7</v>
          </cell>
          <cell r="HT68">
            <v>9903.4264800000001</v>
          </cell>
          <cell r="HU68">
            <v>0</v>
          </cell>
          <cell r="HV68">
            <v>116237.4</v>
          </cell>
          <cell r="HW68">
            <v>17949.960494999999</v>
          </cell>
          <cell r="HX68">
            <v>0</v>
          </cell>
          <cell r="HY68">
            <v>116237.4</v>
          </cell>
          <cell r="HZ68">
            <v>15474.103875000003</v>
          </cell>
          <cell r="IA68">
            <v>0</v>
          </cell>
          <cell r="IB68">
            <v>116237.4</v>
          </cell>
          <cell r="IC68">
            <v>12998.247255000004</v>
          </cell>
          <cell r="ID68">
            <v>0</v>
          </cell>
          <cell r="IE68">
            <v>116237.4</v>
          </cell>
          <cell r="IF68">
            <v>10522.390635000003</v>
          </cell>
          <cell r="IG68">
            <v>0</v>
          </cell>
          <cell r="IH68">
            <v>116237.4</v>
          </cell>
          <cell r="II68">
            <v>8046.5340150000047</v>
          </cell>
          <cell r="IJ68">
            <v>0</v>
          </cell>
          <cell r="IK68">
            <v>116237.4</v>
          </cell>
          <cell r="IL68">
            <v>5570.6773950000043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</row>
        <row r="69"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M69">
            <v>0</v>
          </cell>
          <cell r="HS69">
            <v>157075.70555555556</v>
          </cell>
          <cell r="HT69">
            <v>30111.412755000001</v>
          </cell>
          <cell r="HU69">
            <v>0</v>
          </cell>
          <cell r="HV69">
            <v>314151.41111111111</v>
          </cell>
          <cell r="HW69">
            <v>55204.256717500008</v>
          </cell>
          <cell r="HX69">
            <v>0</v>
          </cell>
          <cell r="HY69">
            <v>314151.41111111111</v>
          </cell>
          <cell r="HZ69">
            <v>48512.831660833348</v>
          </cell>
          <cell r="IA69">
            <v>0</v>
          </cell>
          <cell r="IB69">
            <v>314151.41111111111</v>
          </cell>
          <cell r="IC69">
            <v>41821.406604166681</v>
          </cell>
          <cell r="ID69">
            <v>0</v>
          </cell>
          <cell r="IE69">
            <v>314151.41111111111</v>
          </cell>
          <cell r="IF69">
            <v>35129.981547500007</v>
          </cell>
          <cell r="IG69">
            <v>0</v>
          </cell>
          <cell r="IH69">
            <v>314151.41111111111</v>
          </cell>
          <cell r="II69">
            <v>28438.55649083334</v>
          </cell>
          <cell r="IJ69">
            <v>0</v>
          </cell>
          <cell r="IK69">
            <v>314151.41111111111</v>
          </cell>
          <cell r="IL69">
            <v>21747.131434166669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  <cell r="IU69">
            <v>0</v>
          </cell>
        </row>
        <row r="70"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M70">
            <v>0</v>
          </cell>
          <cell r="HS70">
            <v>3329395.3381249998</v>
          </cell>
          <cell r="HT70">
            <v>567328.96561650001</v>
          </cell>
          <cell r="HU70">
            <v>0</v>
          </cell>
          <cell r="HV70">
            <v>6658790.6762499996</v>
          </cell>
          <cell r="HW70">
            <v>1028283.7501799063</v>
          </cell>
          <cell r="HX70">
            <v>0</v>
          </cell>
          <cell r="HY70">
            <v>6658790.6762499996</v>
          </cell>
          <cell r="HZ70">
            <v>886451.50877578137</v>
          </cell>
          <cell r="IA70">
            <v>0</v>
          </cell>
          <cell r="IB70">
            <v>6658790.6762499996</v>
          </cell>
          <cell r="IC70">
            <v>744619.26737165637</v>
          </cell>
          <cell r="ID70">
            <v>0</v>
          </cell>
          <cell r="IE70">
            <v>6658790.6762499996</v>
          </cell>
          <cell r="IF70">
            <v>602787.02596753149</v>
          </cell>
          <cell r="IG70">
            <v>0</v>
          </cell>
          <cell r="IH70">
            <v>6658790.6762499996</v>
          </cell>
          <cell r="II70">
            <v>460954.7845634066</v>
          </cell>
          <cell r="IJ70">
            <v>0</v>
          </cell>
          <cell r="IK70">
            <v>6658790.6762499996</v>
          </cell>
          <cell r="IL70">
            <v>319122.5431592816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  <cell r="IU70">
            <v>0</v>
          </cell>
        </row>
        <row r="71"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M71">
            <v>0</v>
          </cell>
          <cell r="HS71">
            <v>1150254.2276470589</v>
          </cell>
          <cell r="HT71">
            <v>208253.52791550002</v>
          </cell>
          <cell r="HU71">
            <v>0</v>
          </cell>
          <cell r="HV71">
            <v>2300508.4552941178</v>
          </cell>
          <cell r="HW71">
            <v>379756.43325767649</v>
          </cell>
          <cell r="HX71">
            <v>0</v>
          </cell>
          <cell r="HY71">
            <v>2300508.4552941178</v>
          </cell>
          <cell r="HZ71">
            <v>330755.60315991181</v>
          </cell>
          <cell r="IA71">
            <v>0</v>
          </cell>
          <cell r="IB71">
            <v>2300508.4552941178</v>
          </cell>
          <cell r="IC71">
            <v>281754.77306214708</v>
          </cell>
          <cell r="ID71">
            <v>0</v>
          </cell>
          <cell r="IE71">
            <v>2300508.4552941178</v>
          </cell>
          <cell r="IF71">
            <v>232753.94296438241</v>
          </cell>
          <cell r="IG71">
            <v>0</v>
          </cell>
          <cell r="IH71">
            <v>2300508.4552941178</v>
          </cell>
          <cell r="II71">
            <v>183753.11286661768</v>
          </cell>
          <cell r="IJ71">
            <v>0</v>
          </cell>
          <cell r="IK71">
            <v>2300508.4552941178</v>
          </cell>
          <cell r="IL71">
            <v>134752.28276885301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</row>
        <row r="72"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M72">
            <v>0</v>
          </cell>
          <cell r="HS72">
            <v>664444.12</v>
          </cell>
          <cell r="HT72">
            <v>127373.937804</v>
          </cell>
          <cell r="HU72">
            <v>0</v>
          </cell>
          <cell r="HV72">
            <v>1328888.24</v>
          </cell>
          <cell r="HW72">
            <v>233518.88597400003</v>
          </cell>
          <cell r="HX72">
            <v>0</v>
          </cell>
          <cell r="HY72">
            <v>1328888.24</v>
          </cell>
          <cell r="HZ72">
            <v>205213.56646200008</v>
          </cell>
          <cell r="IA72">
            <v>0</v>
          </cell>
          <cell r="IB72">
            <v>1328888.24</v>
          </cell>
          <cell r="IC72">
            <v>176908.24695000009</v>
          </cell>
          <cell r="ID72">
            <v>0</v>
          </cell>
          <cell r="IE72">
            <v>1328888.24</v>
          </cell>
          <cell r="IF72">
            <v>148602.9274380001</v>
          </cell>
          <cell r="IG72">
            <v>0</v>
          </cell>
          <cell r="IH72">
            <v>1328888.24</v>
          </cell>
          <cell r="II72">
            <v>120297.60792600008</v>
          </cell>
          <cell r="IJ72">
            <v>0</v>
          </cell>
          <cell r="IK72">
            <v>1328888.24</v>
          </cell>
          <cell r="IL72">
            <v>91992.288414000068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</row>
        <row r="73"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M73">
            <v>0</v>
          </cell>
          <cell r="HS73">
            <v>0</v>
          </cell>
          <cell r="HT73">
            <v>685870.66576</v>
          </cell>
          <cell r="HU73">
            <v>0</v>
          </cell>
          <cell r="HV73">
            <v>0</v>
          </cell>
          <cell r="HW73">
            <v>1371741.33152</v>
          </cell>
          <cell r="HX73">
            <v>0</v>
          </cell>
          <cell r="HY73">
            <v>2881809.52</v>
          </cell>
          <cell r="HZ73">
            <v>1371741.33152</v>
          </cell>
          <cell r="IA73">
            <v>0</v>
          </cell>
          <cell r="IB73">
            <v>5763619.04</v>
          </cell>
          <cell r="IC73">
            <v>1268860.731656</v>
          </cell>
          <cell r="ID73">
            <v>0</v>
          </cell>
          <cell r="IE73">
            <v>5763619.04</v>
          </cell>
          <cell r="IF73">
            <v>1131686.5985039999</v>
          </cell>
          <cell r="IG73">
            <v>0</v>
          </cell>
          <cell r="IH73">
            <v>5763619.04</v>
          </cell>
          <cell r="II73">
            <v>994512.46535199962</v>
          </cell>
          <cell r="IJ73">
            <v>0</v>
          </cell>
          <cell r="IK73">
            <v>5763619.04</v>
          </cell>
          <cell r="IL73">
            <v>857338.33219999948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S73">
            <v>0</v>
          </cell>
          <cell r="IT73">
            <v>0</v>
          </cell>
          <cell r="IU73">
            <v>0</v>
          </cell>
        </row>
        <row r="74"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M74">
            <v>0</v>
          </cell>
          <cell r="HS74">
            <v>0</v>
          </cell>
          <cell r="HT74">
            <v>33382.297690000007</v>
          </cell>
          <cell r="HU74">
            <v>0</v>
          </cell>
          <cell r="HV74">
            <v>0</v>
          </cell>
          <cell r="HW74">
            <v>66764.595380000013</v>
          </cell>
          <cell r="HX74">
            <v>0</v>
          </cell>
          <cell r="HY74">
            <v>140261.755</v>
          </cell>
          <cell r="HZ74">
            <v>66764.595380000013</v>
          </cell>
          <cell r="IA74">
            <v>0</v>
          </cell>
          <cell r="IB74">
            <v>280523.51</v>
          </cell>
          <cell r="IC74">
            <v>61757.250726500009</v>
          </cell>
          <cell r="ID74">
            <v>0</v>
          </cell>
          <cell r="IE74">
            <v>280523.51</v>
          </cell>
          <cell r="IF74">
            <v>55080.791188500014</v>
          </cell>
          <cell r="IG74">
            <v>0</v>
          </cell>
          <cell r="IH74">
            <v>280523.51</v>
          </cell>
          <cell r="II74">
            <v>48404.331650500018</v>
          </cell>
          <cell r="IJ74">
            <v>0</v>
          </cell>
          <cell r="IK74">
            <v>280523.51</v>
          </cell>
          <cell r="IL74">
            <v>41727.872112500023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S74">
            <v>0</v>
          </cell>
          <cell r="IT74">
            <v>0</v>
          </cell>
          <cell r="IU74">
            <v>0</v>
          </cell>
        </row>
        <row r="75"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M75">
            <v>0</v>
          </cell>
          <cell r="HS75">
            <v>0</v>
          </cell>
          <cell r="HT75">
            <v>59500.000000000007</v>
          </cell>
          <cell r="HU75">
            <v>0</v>
          </cell>
          <cell r="HV75">
            <v>416666.66666666669</v>
          </cell>
          <cell r="HW75">
            <v>116520.83333333334</v>
          </cell>
          <cell r="HX75">
            <v>0</v>
          </cell>
          <cell r="HY75">
            <v>416666.66666666669</v>
          </cell>
          <cell r="HZ75">
            <v>106604.16666666669</v>
          </cell>
          <cell r="IA75">
            <v>0</v>
          </cell>
          <cell r="IB75">
            <v>416666.66666666669</v>
          </cell>
          <cell r="IC75">
            <v>96687.500000000029</v>
          </cell>
          <cell r="ID75">
            <v>0</v>
          </cell>
          <cell r="IE75">
            <v>416666.66666666669</v>
          </cell>
          <cell r="IF75">
            <v>86770.833333333343</v>
          </cell>
          <cell r="IG75">
            <v>0</v>
          </cell>
          <cell r="IH75">
            <v>416666.66666666669</v>
          </cell>
          <cell r="II75">
            <v>76854.166666666672</v>
          </cell>
          <cell r="IJ75">
            <v>0</v>
          </cell>
          <cell r="IK75">
            <v>416666.66666666669</v>
          </cell>
          <cell r="IL75">
            <v>66937.5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0</v>
          </cell>
        </row>
        <row r="76"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M76">
            <v>0</v>
          </cell>
          <cell r="HS76">
            <v>4846.68</v>
          </cell>
          <cell r="HT76">
            <v>255.66237000000001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S76">
            <v>0</v>
          </cell>
          <cell r="IT76">
            <v>0</v>
          </cell>
          <cell r="IU76">
            <v>0</v>
          </cell>
        </row>
        <row r="77"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M77">
            <v>0</v>
          </cell>
          <cell r="HS77">
            <v>15461.674999999999</v>
          </cell>
          <cell r="HT77">
            <v>1546.1675</v>
          </cell>
          <cell r="HU77">
            <v>0</v>
          </cell>
          <cell r="HV77">
            <v>15461.674999999999</v>
          </cell>
          <cell r="HW77">
            <v>773.08375000000001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  <cell r="IS77">
            <v>0</v>
          </cell>
          <cell r="IT77">
            <v>0</v>
          </cell>
          <cell r="IU77">
            <v>0</v>
          </cell>
        </row>
        <row r="78"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M78">
            <v>0</v>
          </cell>
          <cell r="HS78">
            <v>7269.98</v>
          </cell>
          <cell r="HT78">
            <v>383.49144499999994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</row>
        <row r="79"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M79">
            <v>0</v>
          </cell>
          <cell r="HS79">
            <v>3629.47</v>
          </cell>
          <cell r="HT79">
            <v>191.45454249999997</v>
          </cell>
          <cell r="HU79">
            <v>0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S79">
            <v>0</v>
          </cell>
          <cell r="IT79">
            <v>0</v>
          </cell>
          <cell r="IU79">
            <v>0</v>
          </cell>
        </row>
        <row r="80"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M80">
            <v>0</v>
          </cell>
          <cell r="HS80">
            <v>79898.37</v>
          </cell>
          <cell r="HT80">
            <v>7989.8369999999995</v>
          </cell>
          <cell r="HU80">
            <v>0</v>
          </cell>
          <cell r="HV80">
            <v>79898.37</v>
          </cell>
          <cell r="HW80">
            <v>3994.9184999999998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</row>
        <row r="81"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M81">
            <v>0</v>
          </cell>
          <cell r="HS81">
            <v>185895.92333333334</v>
          </cell>
          <cell r="HT81">
            <v>46594.813183500002</v>
          </cell>
          <cell r="HU81">
            <v>0</v>
          </cell>
          <cell r="HV81">
            <v>371791.84666666668</v>
          </cell>
          <cell r="HW81">
            <v>77658.021972499992</v>
          </cell>
          <cell r="HX81">
            <v>0</v>
          </cell>
          <cell r="HY81">
            <v>371791.84666666668</v>
          </cell>
          <cell r="HZ81">
            <v>56949.216113166665</v>
          </cell>
          <cell r="IA81">
            <v>0</v>
          </cell>
          <cell r="IB81">
            <v>371791.84666666668</v>
          </cell>
          <cell r="IC81">
            <v>36240.410253833332</v>
          </cell>
          <cell r="ID81">
            <v>0</v>
          </cell>
          <cell r="IE81">
            <v>371791.84666666668</v>
          </cell>
          <cell r="IF81">
            <v>15531.6043945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0</v>
          </cell>
          <cell r="IS81">
            <v>0</v>
          </cell>
          <cell r="IT81">
            <v>0</v>
          </cell>
          <cell r="IU81">
            <v>0</v>
          </cell>
        </row>
        <row r="82"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M82">
            <v>0</v>
          </cell>
          <cell r="HS82">
            <v>28238.401428571429</v>
          </cell>
          <cell r="HT82">
            <v>4301.7674776249996</v>
          </cell>
          <cell r="HU82">
            <v>0</v>
          </cell>
          <cell r="HV82">
            <v>56476.802857142859</v>
          </cell>
          <cell r="HW82">
            <v>6759.9203219821429</v>
          </cell>
          <cell r="HX82">
            <v>0</v>
          </cell>
          <cell r="HY82">
            <v>56476.802857142859</v>
          </cell>
          <cell r="HZ82">
            <v>4301.7674776249987</v>
          </cell>
          <cell r="IA82">
            <v>0</v>
          </cell>
          <cell r="IB82">
            <v>56476.802857142859</v>
          </cell>
          <cell r="IC82">
            <v>1843.6146332678557</v>
          </cell>
          <cell r="ID82">
            <v>0</v>
          </cell>
          <cell r="IE82">
            <v>0</v>
          </cell>
          <cell r="IF82">
            <v>-1.5834302757866682E-12</v>
          </cell>
          <cell r="IG82">
            <v>0</v>
          </cell>
          <cell r="IH82">
            <v>0</v>
          </cell>
          <cell r="II82">
            <v>-1.5834302757866682E-12</v>
          </cell>
          <cell r="IJ82">
            <v>0</v>
          </cell>
          <cell r="IK82">
            <v>0</v>
          </cell>
          <cell r="IL82">
            <v>-1.5834302757866682E-12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  <cell r="IS82">
            <v>0</v>
          </cell>
          <cell r="IT82">
            <v>0</v>
          </cell>
          <cell r="IU82">
            <v>0</v>
          </cell>
        </row>
        <row r="83"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M83">
            <v>0</v>
          </cell>
          <cell r="HS83">
            <v>465521.31142857147</v>
          </cell>
          <cell r="HT83">
            <v>70916.352779749999</v>
          </cell>
          <cell r="HU83">
            <v>0</v>
          </cell>
          <cell r="HV83">
            <v>931042.62285714294</v>
          </cell>
          <cell r="HW83">
            <v>111439.98293960714</v>
          </cell>
          <cell r="HX83">
            <v>0</v>
          </cell>
          <cell r="HY83">
            <v>931042.62285714294</v>
          </cell>
          <cell r="HZ83">
            <v>70916.352779749985</v>
          </cell>
          <cell r="IA83">
            <v>0</v>
          </cell>
          <cell r="IB83">
            <v>931042.62285714294</v>
          </cell>
          <cell r="IC83">
            <v>30392.722619892833</v>
          </cell>
          <cell r="ID83">
            <v>0</v>
          </cell>
          <cell r="IE83">
            <v>0</v>
          </cell>
          <cell r="IF83">
            <v>-2.533488441258669E-11</v>
          </cell>
          <cell r="IG83">
            <v>0</v>
          </cell>
          <cell r="IH83">
            <v>0</v>
          </cell>
          <cell r="II83">
            <v>-2.533488441258669E-11</v>
          </cell>
          <cell r="IJ83">
            <v>0</v>
          </cell>
          <cell r="IK83">
            <v>0</v>
          </cell>
          <cell r="IL83">
            <v>-2.533488441258669E-11</v>
          </cell>
          <cell r="IO83">
            <v>0</v>
          </cell>
          <cell r="IP83">
            <v>0</v>
          </cell>
          <cell r="IQ83">
            <v>0</v>
          </cell>
          <cell r="IR83">
            <v>0</v>
          </cell>
          <cell r="IS83">
            <v>0</v>
          </cell>
          <cell r="IT83">
            <v>0</v>
          </cell>
          <cell r="IU83">
            <v>0</v>
          </cell>
        </row>
        <row r="84"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M84">
            <v>0</v>
          </cell>
          <cell r="HS84">
            <v>243041.68285714285</v>
          </cell>
          <cell r="HT84">
            <v>37024.362362250002</v>
          </cell>
          <cell r="HU84">
            <v>0</v>
          </cell>
          <cell r="HV84">
            <v>486083.3657142857</v>
          </cell>
          <cell r="HW84">
            <v>58181.140854964295</v>
          </cell>
          <cell r="HX84">
            <v>0</v>
          </cell>
          <cell r="HY84">
            <v>486083.3657142857</v>
          </cell>
          <cell r="HZ84">
            <v>37024.362362250009</v>
          </cell>
          <cell r="IA84">
            <v>0</v>
          </cell>
          <cell r="IB84">
            <v>486083.3657142857</v>
          </cell>
          <cell r="IC84">
            <v>15867.583869535722</v>
          </cell>
          <cell r="ID84">
            <v>0</v>
          </cell>
          <cell r="IE84">
            <v>0</v>
          </cell>
          <cell r="IF84">
            <v>7.6004653237760065E-12</v>
          </cell>
          <cell r="IG84">
            <v>0</v>
          </cell>
          <cell r="IH84">
            <v>0</v>
          </cell>
          <cell r="II84">
            <v>7.6004653237760065E-12</v>
          </cell>
          <cell r="IJ84">
            <v>0</v>
          </cell>
          <cell r="IK84">
            <v>0</v>
          </cell>
          <cell r="IL84">
            <v>7.6004653237760065E-12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</row>
        <row r="85"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M85">
            <v>0</v>
          </cell>
          <cell r="HS85">
            <v>30541.257142857143</v>
          </cell>
          <cell r="HT85">
            <v>2299.1168235199998</v>
          </cell>
          <cell r="HU85">
            <v>0</v>
          </cell>
          <cell r="HV85">
            <v>61082.514285714286</v>
          </cell>
          <cell r="HW85">
            <v>3612.8978655314281</v>
          </cell>
          <cell r="HX85">
            <v>0</v>
          </cell>
          <cell r="HY85">
            <v>61082.514285714286</v>
          </cell>
          <cell r="HZ85">
            <v>2299.1168235199993</v>
          </cell>
          <cell r="IA85">
            <v>0</v>
          </cell>
          <cell r="IB85">
            <v>61082.514285714286</v>
          </cell>
          <cell r="IC85">
            <v>985.33578150857102</v>
          </cell>
          <cell r="ID85">
            <v>0</v>
          </cell>
          <cell r="IE85">
            <v>0</v>
          </cell>
          <cell r="IF85">
            <v>-4.6948043745942411E-13</v>
          </cell>
          <cell r="IG85">
            <v>0</v>
          </cell>
          <cell r="IH85">
            <v>0</v>
          </cell>
          <cell r="II85">
            <v>-4.6948043745942411E-13</v>
          </cell>
          <cell r="IJ85">
            <v>0</v>
          </cell>
          <cell r="IK85">
            <v>0</v>
          </cell>
          <cell r="IL85">
            <v>-4.6948043745942411E-13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</row>
        <row r="86"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M86">
            <v>0</v>
          </cell>
          <cell r="HS86">
            <v>20360.837142857141</v>
          </cell>
          <cell r="HT86">
            <v>1532.744477319</v>
          </cell>
          <cell r="HU86">
            <v>0</v>
          </cell>
          <cell r="HV86">
            <v>40721.674285714282</v>
          </cell>
          <cell r="HW86">
            <v>2408.5984643584284</v>
          </cell>
          <cell r="HX86">
            <v>0</v>
          </cell>
          <cell r="HY86">
            <v>40721.674285714282</v>
          </cell>
          <cell r="HZ86">
            <v>1532.744477319</v>
          </cell>
          <cell r="IA86">
            <v>0</v>
          </cell>
          <cell r="IB86">
            <v>40721.674285714282</v>
          </cell>
          <cell r="IC86">
            <v>656.8904902795714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</row>
        <row r="87"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M87">
            <v>0</v>
          </cell>
          <cell r="HS87">
            <v>262759.8057142857</v>
          </cell>
          <cell r="HT87">
            <v>47126.838262215999</v>
          </cell>
          <cell r="HU87">
            <v>0</v>
          </cell>
          <cell r="HV87">
            <v>525519.6114285714</v>
          </cell>
          <cell r="HW87">
            <v>74056.460126339429</v>
          </cell>
          <cell r="HX87">
            <v>0</v>
          </cell>
          <cell r="HY87">
            <v>525519.6114285714</v>
          </cell>
          <cell r="HZ87">
            <v>47126.838262215999</v>
          </cell>
          <cell r="IA87">
            <v>0</v>
          </cell>
          <cell r="IB87">
            <v>525519.6114285714</v>
          </cell>
          <cell r="IC87">
            <v>20197.216398092569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</row>
        <row r="88"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M88">
            <v>0</v>
          </cell>
          <cell r="HS88">
            <v>232655.09428571427</v>
          </cell>
          <cell r="HT88">
            <v>41727.458921953999</v>
          </cell>
          <cell r="HU88">
            <v>0</v>
          </cell>
          <cell r="HV88">
            <v>465310.18857142853</v>
          </cell>
          <cell r="HW88">
            <v>65571.721163070571</v>
          </cell>
          <cell r="HX88">
            <v>0</v>
          </cell>
          <cell r="HY88">
            <v>465310.18857142853</v>
          </cell>
          <cell r="HZ88">
            <v>41727.458921954007</v>
          </cell>
          <cell r="IA88">
            <v>0</v>
          </cell>
          <cell r="IB88">
            <v>465310.18857142853</v>
          </cell>
          <cell r="IC88">
            <v>17883.196680837442</v>
          </cell>
          <cell r="ID88">
            <v>0</v>
          </cell>
          <cell r="IE88">
            <v>0</v>
          </cell>
          <cell r="IF88">
            <v>1.4913908671587704E-11</v>
          </cell>
          <cell r="IG88">
            <v>0</v>
          </cell>
          <cell r="IH88">
            <v>0</v>
          </cell>
          <cell r="II88">
            <v>1.4913908671587704E-11</v>
          </cell>
          <cell r="IJ88">
            <v>0</v>
          </cell>
          <cell r="IK88">
            <v>0</v>
          </cell>
          <cell r="IL88">
            <v>1.4913908671587704E-11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S88">
            <v>0</v>
          </cell>
          <cell r="IT88">
            <v>0</v>
          </cell>
          <cell r="IU88">
            <v>0</v>
          </cell>
        </row>
        <row r="89"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M89">
            <v>0</v>
          </cell>
          <cell r="HS89">
            <v>2356710.4542857143</v>
          </cell>
          <cell r="HT89">
            <v>227761.33596637502</v>
          </cell>
          <cell r="HU89">
            <v>0</v>
          </cell>
          <cell r="HV89">
            <v>4713420.9085714286</v>
          </cell>
          <cell r="HW89">
            <v>357910.67080430355</v>
          </cell>
          <cell r="HX89">
            <v>0</v>
          </cell>
          <cell r="HY89">
            <v>4713420.9085714286</v>
          </cell>
          <cell r="HZ89">
            <v>227761.33596637496</v>
          </cell>
          <cell r="IA89">
            <v>0</v>
          </cell>
          <cell r="IB89">
            <v>4713420.9085714286</v>
          </cell>
          <cell r="IC89">
            <v>97612.001128446354</v>
          </cell>
          <cell r="ID89">
            <v>0</v>
          </cell>
          <cell r="IE89">
            <v>0</v>
          </cell>
          <cell r="IF89">
            <v>-7.7148433774709709E-11</v>
          </cell>
          <cell r="IG89">
            <v>0</v>
          </cell>
          <cell r="IH89">
            <v>0</v>
          </cell>
          <cell r="II89">
            <v>-7.7148433774709709E-11</v>
          </cell>
          <cell r="IJ89">
            <v>0</v>
          </cell>
          <cell r="IK89">
            <v>0</v>
          </cell>
          <cell r="IL89">
            <v>-7.7148433774709709E-11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</row>
        <row r="90"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M90">
            <v>0</v>
          </cell>
          <cell r="HS90">
            <v>1035250.8285714285</v>
          </cell>
          <cell r="HT90">
            <v>100050.52226375</v>
          </cell>
          <cell r="HU90">
            <v>0</v>
          </cell>
          <cell r="HV90">
            <v>2070501.6571428571</v>
          </cell>
          <cell r="HW90">
            <v>157222.24927160714</v>
          </cell>
          <cell r="HX90">
            <v>0</v>
          </cell>
          <cell r="HY90">
            <v>2070501.6571428571</v>
          </cell>
          <cell r="HZ90">
            <v>100050.52226375</v>
          </cell>
          <cell r="IA90">
            <v>0</v>
          </cell>
          <cell r="IB90">
            <v>2070501.6571428571</v>
          </cell>
          <cell r="IC90">
            <v>42878.795255892859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S90">
            <v>0</v>
          </cell>
          <cell r="IT90">
            <v>0</v>
          </cell>
          <cell r="IU90">
            <v>0</v>
          </cell>
        </row>
        <row r="91"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M91">
            <v>0</v>
          </cell>
          <cell r="HS91">
            <v>322728.57714285713</v>
          </cell>
          <cell r="HT91">
            <v>31189.699927250003</v>
          </cell>
          <cell r="HU91">
            <v>0</v>
          </cell>
          <cell r="HV91">
            <v>645457.15428571426</v>
          </cell>
          <cell r="HW91">
            <v>49012.385599964298</v>
          </cell>
          <cell r="HX91">
            <v>0</v>
          </cell>
          <cell r="HY91">
            <v>645457.15428571426</v>
          </cell>
          <cell r="HZ91">
            <v>31189.699927250011</v>
          </cell>
          <cell r="IA91">
            <v>0</v>
          </cell>
          <cell r="IB91">
            <v>645457.15428571426</v>
          </cell>
          <cell r="IC91">
            <v>13367.014254535727</v>
          </cell>
          <cell r="ID91">
            <v>0</v>
          </cell>
          <cell r="IE91">
            <v>0</v>
          </cell>
          <cell r="IF91">
            <v>1.2858072295784951E-11</v>
          </cell>
          <cell r="IG91">
            <v>0</v>
          </cell>
          <cell r="IH91">
            <v>0</v>
          </cell>
          <cell r="II91">
            <v>1.2858072295784951E-11</v>
          </cell>
          <cell r="IJ91">
            <v>0</v>
          </cell>
          <cell r="IK91">
            <v>0</v>
          </cell>
          <cell r="IL91">
            <v>1.2858072295784951E-11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S91">
            <v>0</v>
          </cell>
          <cell r="IT91">
            <v>0</v>
          </cell>
          <cell r="IU91">
            <v>0</v>
          </cell>
        </row>
        <row r="92"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M92">
            <v>0</v>
          </cell>
          <cell r="HS92">
            <v>609242.53571428568</v>
          </cell>
          <cell r="HT92">
            <v>19057.868070312503</v>
          </cell>
          <cell r="HU92">
            <v>0</v>
          </cell>
          <cell r="HV92">
            <v>1218485.0714285714</v>
          </cell>
          <cell r="HW92">
            <v>29948.078396205365</v>
          </cell>
          <cell r="HX92">
            <v>0</v>
          </cell>
          <cell r="HY92">
            <v>1218485.0714285714</v>
          </cell>
          <cell r="HZ92">
            <v>19057.86807031251</v>
          </cell>
          <cell r="IA92">
            <v>0</v>
          </cell>
          <cell r="IB92">
            <v>1218485.0714285714</v>
          </cell>
          <cell r="IC92">
            <v>8167.6577444196519</v>
          </cell>
          <cell r="ID92">
            <v>0</v>
          </cell>
          <cell r="IE92">
            <v>0</v>
          </cell>
          <cell r="IF92">
            <v>8.3236955106258402E-12</v>
          </cell>
          <cell r="IG92">
            <v>0</v>
          </cell>
          <cell r="IH92">
            <v>0</v>
          </cell>
          <cell r="II92">
            <v>8.3236955106258402E-12</v>
          </cell>
          <cell r="IJ92">
            <v>0</v>
          </cell>
          <cell r="IK92">
            <v>0</v>
          </cell>
          <cell r="IL92">
            <v>8.3236955106258402E-12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S92">
            <v>0</v>
          </cell>
          <cell r="IT92">
            <v>0</v>
          </cell>
          <cell r="IU92">
            <v>0</v>
          </cell>
        </row>
        <row r="93"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M93">
            <v>0</v>
          </cell>
          <cell r="HS93">
            <v>1207216.93</v>
          </cell>
          <cell r="HT93">
            <v>37763.254591562501</v>
          </cell>
          <cell r="HU93">
            <v>0</v>
          </cell>
          <cell r="HV93">
            <v>2414433.86</v>
          </cell>
          <cell r="HW93">
            <v>59342.257215312507</v>
          </cell>
          <cell r="HX93">
            <v>0</v>
          </cell>
          <cell r="HY93">
            <v>2414433.86</v>
          </cell>
          <cell r="HZ93">
            <v>37763.254591562509</v>
          </cell>
          <cell r="IA93">
            <v>0</v>
          </cell>
          <cell r="IB93">
            <v>2414433.86</v>
          </cell>
          <cell r="IC93">
            <v>16184.251967812514</v>
          </cell>
          <cell r="ID93">
            <v>0</v>
          </cell>
          <cell r="IE93">
            <v>0</v>
          </cell>
          <cell r="IF93">
            <v>1.248554326593876E-11</v>
          </cell>
          <cell r="IG93">
            <v>0</v>
          </cell>
          <cell r="IH93">
            <v>0</v>
          </cell>
          <cell r="II93">
            <v>1.248554326593876E-11</v>
          </cell>
          <cell r="IJ93">
            <v>0</v>
          </cell>
          <cell r="IK93">
            <v>0</v>
          </cell>
          <cell r="IL93">
            <v>1.248554326593876E-11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S93">
            <v>0</v>
          </cell>
          <cell r="IT93">
            <v>0</v>
          </cell>
          <cell r="IU93">
            <v>0</v>
          </cell>
        </row>
        <row r="94"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M94">
            <v>0</v>
          </cell>
          <cell r="HS94">
            <v>7218776.178888889</v>
          </cell>
          <cell r="HT94">
            <v>2318515.704971265</v>
          </cell>
          <cell r="HU94">
            <v>0</v>
          </cell>
          <cell r="HV94">
            <v>14437552.357777778</v>
          </cell>
          <cell r="HW94">
            <v>3864192.8416187754</v>
          </cell>
          <cell r="HX94">
            <v>0</v>
          </cell>
          <cell r="HY94">
            <v>14437552.357777778</v>
          </cell>
          <cell r="HZ94">
            <v>2833741.4171871021</v>
          </cell>
          <cell r="IA94">
            <v>0</v>
          </cell>
          <cell r="IB94">
            <v>14437552.357777778</v>
          </cell>
          <cell r="IC94">
            <v>1803289.9927554291</v>
          </cell>
          <cell r="ID94">
            <v>0</v>
          </cell>
          <cell r="IE94">
            <v>14437552.357777778</v>
          </cell>
          <cell r="IF94">
            <v>772838.56832375575</v>
          </cell>
          <cell r="IG94">
            <v>0</v>
          </cell>
          <cell r="IH94">
            <v>0</v>
          </cell>
          <cell r="II94">
            <v>6.6471286118030556E-10</v>
          </cell>
          <cell r="IJ94">
            <v>0</v>
          </cell>
          <cell r="IK94">
            <v>0</v>
          </cell>
          <cell r="IL94">
            <v>6.6471286118030556E-1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S94">
            <v>0</v>
          </cell>
          <cell r="IT94">
            <v>0</v>
          </cell>
          <cell r="IU94">
            <v>0</v>
          </cell>
        </row>
        <row r="95"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M95">
            <v>0</v>
          </cell>
          <cell r="HS95">
            <v>8105272.6349999998</v>
          </cell>
          <cell r="HT95">
            <v>891579.98985000001</v>
          </cell>
          <cell r="HU95">
            <v>0</v>
          </cell>
          <cell r="HV95">
            <v>16210545.27</v>
          </cell>
          <cell r="HW95">
            <v>1114474.9873125001</v>
          </cell>
          <cell r="HX95">
            <v>0</v>
          </cell>
          <cell r="HY95">
            <v>8105272.6349999998</v>
          </cell>
          <cell r="HZ95">
            <v>222894.99746250009</v>
          </cell>
          <cell r="IA95">
            <v>0</v>
          </cell>
          <cell r="IB95">
            <v>0</v>
          </cell>
          <cell r="IC95">
            <v>1.0244548320770264E-10</v>
          </cell>
          <cell r="ID95">
            <v>0</v>
          </cell>
          <cell r="IE95">
            <v>0</v>
          </cell>
          <cell r="IF95">
            <v>1.0244548320770264E-10</v>
          </cell>
          <cell r="IG95">
            <v>0</v>
          </cell>
          <cell r="IH95">
            <v>0</v>
          </cell>
          <cell r="II95">
            <v>1.0244548320770264E-10</v>
          </cell>
          <cell r="IJ95">
            <v>0</v>
          </cell>
          <cell r="IK95">
            <v>0</v>
          </cell>
          <cell r="IL95">
            <v>1.0244548320770264E-1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S95">
            <v>0</v>
          </cell>
          <cell r="IT95">
            <v>0</v>
          </cell>
          <cell r="IU95">
            <v>0</v>
          </cell>
        </row>
        <row r="96"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M96">
            <v>0</v>
          </cell>
          <cell r="HS96">
            <v>130601.92047619048</v>
          </cell>
          <cell r="HT96">
            <v>76382.533190500006</v>
          </cell>
          <cell r="HU96">
            <v>0</v>
          </cell>
          <cell r="HV96">
            <v>261203.84095238097</v>
          </cell>
          <cell r="HW96">
            <v>141853.27592521429</v>
          </cell>
          <cell r="HX96">
            <v>0</v>
          </cell>
          <cell r="HY96">
            <v>261203.84095238097</v>
          </cell>
          <cell r="HZ96">
            <v>127304.22198416671</v>
          </cell>
          <cell r="IA96">
            <v>0</v>
          </cell>
          <cell r="IB96">
            <v>261203.84095238097</v>
          </cell>
          <cell r="IC96">
            <v>112755.16804311909</v>
          </cell>
          <cell r="ID96">
            <v>0</v>
          </cell>
          <cell r="IE96">
            <v>261203.84095238097</v>
          </cell>
          <cell r="IF96">
            <v>98206.114102071471</v>
          </cell>
          <cell r="IG96">
            <v>0</v>
          </cell>
          <cell r="IH96">
            <v>261203.84095238097</v>
          </cell>
          <cell r="II96">
            <v>83657.060161023837</v>
          </cell>
          <cell r="IJ96">
            <v>0</v>
          </cell>
          <cell r="IK96">
            <v>261203.84095238097</v>
          </cell>
          <cell r="IL96">
            <v>69108.006219976218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S96">
            <v>0</v>
          </cell>
          <cell r="IT96">
            <v>0</v>
          </cell>
          <cell r="IU96">
            <v>0</v>
          </cell>
        </row>
        <row r="97"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M97">
            <v>0</v>
          </cell>
          <cell r="HS97">
            <v>344120.7061111111</v>
          </cell>
          <cell r="HT97">
            <v>23228.1476625</v>
          </cell>
          <cell r="HU97">
            <v>0</v>
          </cell>
          <cell r="HV97">
            <v>688241.41222222219</v>
          </cell>
          <cell r="HW97">
            <v>42584.937381249998</v>
          </cell>
          <cell r="HX97">
            <v>0</v>
          </cell>
          <cell r="HY97">
            <v>688241.41222222219</v>
          </cell>
          <cell r="HZ97">
            <v>37423.126789583344</v>
          </cell>
          <cell r="IA97">
            <v>0</v>
          </cell>
          <cell r="IB97">
            <v>688241.41222222219</v>
          </cell>
          <cell r="IC97">
            <v>32261.316197916676</v>
          </cell>
          <cell r="ID97">
            <v>0</v>
          </cell>
          <cell r="IE97">
            <v>688241.41222222219</v>
          </cell>
          <cell r="IF97">
            <v>27099.505606250012</v>
          </cell>
          <cell r="IG97">
            <v>0</v>
          </cell>
          <cell r="IH97">
            <v>688241.41222222219</v>
          </cell>
          <cell r="II97">
            <v>21937.695014583343</v>
          </cell>
          <cell r="IJ97">
            <v>0</v>
          </cell>
          <cell r="IK97">
            <v>688241.41222222219</v>
          </cell>
          <cell r="IL97">
            <v>16775.884422916675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S97">
            <v>0</v>
          </cell>
          <cell r="IT97">
            <v>0</v>
          </cell>
          <cell r="IU97">
            <v>0</v>
          </cell>
        </row>
        <row r="98"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M98">
            <v>0</v>
          </cell>
          <cell r="HS98">
            <v>165449.35</v>
          </cell>
          <cell r="HT98">
            <v>2218.0553484375</v>
          </cell>
          <cell r="HU98">
            <v>0</v>
          </cell>
          <cell r="HV98">
            <v>330898.7</v>
          </cell>
          <cell r="HW98">
            <v>2218.0553484375</v>
          </cell>
          <cell r="HX98">
            <v>0</v>
          </cell>
          <cell r="HY98">
            <v>0</v>
          </cell>
          <cell r="HZ98">
            <v>-5.2023096941411501E-13</v>
          </cell>
          <cell r="IA98">
            <v>0</v>
          </cell>
          <cell r="IB98">
            <v>0</v>
          </cell>
          <cell r="IC98">
            <v>-5.2023096941411501E-13</v>
          </cell>
          <cell r="ID98">
            <v>0</v>
          </cell>
          <cell r="IE98">
            <v>0</v>
          </cell>
          <cell r="IF98">
            <v>-5.2023096941411501E-13</v>
          </cell>
          <cell r="IG98">
            <v>0</v>
          </cell>
          <cell r="IH98">
            <v>0</v>
          </cell>
          <cell r="II98">
            <v>-5.2023096941411501E-13</v>
          </cell>
          <cell r="IJ98">
            <v>0</v>
          </cell>
          <cell r="IK98">
            <v>0</v>
          </cell>
          <cell r="IL98">
            <v>-5.2023096941411501E-13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</row>
        <row r="99"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M99">
            <v>0</v>
          </cell>
          <cell r="HS99">
            <v>1748.088888888889</v>
          </cell>
          <cell r="HT99">
            <v>351.52975000000004</v>
          </cell>
          <cell r="HU99">
            <v>0</v>
          </cell>
          <cell r="HV99">
            <v>3496.1777777777779</v>
          </cell>
          <cell r="HW99">
            <v>679.62418333333346</v>
          </cell>
          <cell r="HX99">
            <v>0</v>
          </cell>
          <cell r="HY99">
            <v>3496.1777777777779</v>
          </cell>
          <cell r="HZ99">
            <v>648.37709444444454</v>
          </cell>
          <cell r="IA99">
            <v>0</v>
          </cell>
          <cell r="IB99">
            <v>3496.1777777777779</v>
          </cell>
          <cell r="IC99">
            <v>617.13000555555573</v>
          </cell>
          <cell r="ID99">
            <v>0</v>
          </cell>
          <cell r="IE99">
            <v>3496.1777777777779</v>
          </cell>
          <cell r="IF99">
            <v>585.8829166666668</v>
          </cell>
          <cell r="IG99">
            <v>0</v>
          </cell>
          <cell r="IH99">
            <v>3496.1777777777779</v>
          </cell>
          <cell r="II99">
            <v>554.63582777777799</v>
          </cell>
          <cell r="IJ99">
            <v>0</v>
          </cell>
          <cell r="IK99">
            <v>3496.1777777777779</v>
          </cell>
          <cell r="IL99">
            <v>523.38873888888907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S99">
            <v>0</v>
          </cell>
          <cell r="IT99">
            <v>0</v>
          </cell>
          <cell r="IU99">
            <v>0</v>
          </cell>
        </row>
        <row r="100"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M100">
            <v>0</v>
          </cell>
          <cell r="HS100">
            <v>385815.16526315786</v>
          </cell>
          <cell r="HT100">
            <v>146609.7628</v>
          </cell>
          <cell r="HU100">
            <v>0</v>
          </cell>
          <cell r="HV100">
            <v>771630.33052631572</v>
          </cell>
          <cell r="HW100">
            <v>281645.0706421053</v>
          </cell>
          <cell r="HX100">
            <v>0</v>
          </cell>
          <cell r="HY100">
            <v>771630.33052631572</v>
          </cell>
          <cell r="HZ100">
            <v>266212.46403157897</v>
          </cell>
          <cell r="IA100">
            <v>0</v>
          </cell>
          <cell r="IB100">
            <v>771630.33052631572</v>
          </cell>
          <cell r="IC100">
            <v>250779.8574210527</v>
          </cell>
          <cell r="ID100">
            <v>0</v>
          </cell>
          <cell r="IE100">
            <v>771630.33052631572</v>
          </cell>
          <cell r="IF100">
            <v>235347.25081052637</v>
          </cell>
          <cell r="IG100">
            <v>0</v>
          </cell>
          <cell r="IH100">
            <v>771630.33052631572</v>
          </cell>
          <cell r="II100">
            <v>219914.6442000001</v>
          </cell>
          <cell r="IJ100">
            <v>0</v>
          </cell>
          <cell r="IK100">
            <v>771630.33052631572</v>
          </cell>
          <cell r="IL100">
            <v>204482.03758947382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</row>
        <row r="101"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M101">
            <v>0</v>
          </cell>
          <cell r="HS101">
            <v>0</v>
          </cell>
          <cell r="HT101">
            <v>124588.22529999999</v>
          </cell>
          <cell r="HU101">
            <v>0</v>
          </cell>
          <cell r="HV101">
            <v>0</v>
          </cell>
          <cell r="HW101">
            <v>249176.45059999998</v>
          </cell>
          <cell r="HX101">
            <v>0</v>
          </cell>
          <cell r="HY101">
            <v>622941.12650000001</v>
          </cell>
          <cell r="HZ101">
            <v>246061.74496749998</v>
          </cell>
          <cell r="IA101">
            <v>0</v>
          </cell>
          <cell r="IB101">
            <v>622941.12650000001</v>
          </cell>
          <cell r="IC101">
            <v>233602.9224375</v>
          </cell>
          <cell r="ID101">
            <v>0</v>
          </cell>
          <cell r="IE101">
            <v>622941.12650000001</v>
          </cell>
          <cell r="IF101">
            <v>221144.09990750003</v>
          </cell>
          <cell r="IG101">
            <v>0</v>
          </cell>
          <cell r="IH101">
            <v>622941.12650000001</v>
          </cell>
          <cell r="II101">
            <v>208685.27737750002</v>
          </cell>
          <cell r="IJ101">
            <v>0</v>
          </cell>
          <cell r="IK101">
            <v>622941.12650000001</v>
          </cell>
          <cell r="IL101">
            <v>196226.45484750005</v>
          </cell>
          <cell r="IO101">
            <v>0</v>
          </cell>
          <cell r="IP101">
            <v>0</v>
          </cell>
          <cell r="IQ101">
            <v>0</v>
          </cell>
          <cell r="IR101">
            <v>0</v>
          </cell>
          <cell r="IS101">
            <v>0</v>
          </cell>
          <cell r="IT101">
            <v>0</v>
          </cell>
          <cell r="IU101">
            <v>0</v>
          </cell>
        </row>
        <row r="102"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M102">
            <v>0</v>
          </cell>
          <cell r="HS102">
            <v>0</v>
          </cell>
          <cell r="HT102">
            <v>126357.2265</v>
          </cell>
          <cell r="HU102">
            <v>0</v>
          </cell>
          <cell r="HV102">
            <v>0</v>
          </cell>
          <cell r="HW102">
            <v>252714.45300000001</v>
          </cell>
          <cell r="HX102">
            <v>0</v>
          </cell>
          <cell r="HY102">
            <v>0</v>
          </cell>
          <cell r="HZ102">
            <v>252714.45300000001</v>
          </cell>
          <cell r="IA102">
            <v>0</v>
          </cell>
          <cell r="IB102">
            <v>0</v>
          </cell>
          <cell r="IC102">
            <v>252714.45300000001</v>
          </cell>
          <cell r="ID102">
            <v>0</v>
          </cell>
          <cell r="IE102">
            <v>308188.35731707315</v>
          </cell>
          <cell r="IF102">
            <v>252714.45300000001</v>
          </cell>
          <cell r="IG102">
            <v>0</v>
          </cell>
          <cell r="IH102">
            <v>616376.71463414631</v>
          </cell>
          <cell r="II102">
            <v>243468.80228048781</v>
          </cell>
          <cell r="IJ102">
            <v>0</v>
          </cell>
          <cell r="IK102">
            <v>616376.71463414631</v>
          </cell>
          <cell r="IL102">
            <v>231141.26798780489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</row>
        <row r="103"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M103">
            <v>0</v>
          </cell>
          <cell r="HS103">
            <v>303678.53333333333</v>
          </cell>
          <cell r="HT103">
            <v>18220.712</v>
          </cell>
          <cell r="HU103">
            <v>0</v>
          </cell>
          <cell r="HV103">
            <v>607357.06666666665</v>
          </cell>
          <cell r="HW103">
            <v>27331.067999999999</v>
          </cell>
          <cell r="HX103">
            <v>0</v>
          </cell>
          <cell r="HY103">
            <v>607357.06666666665</v>
          </cell>
          <cell r="HZ103">
            <v>15183.926666666666</v>
          </cell>
          <cell r="IA103">
            <v>0</v>
          </cell>
          <cell r="IB103">
            <v>303678.53333333333</v>
          </cell>
          <cell r="IC103">
            <v>3036.7853333333333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  <cell r="IK103">
            <v>0</v>
          </cell>
          <cell r="IL103">
            <v>0</v>
          </cell>
          <cell r="IO103">
            <v>0</v>
          </cell>
          <cell r="IP103">
            <v>0</v>
          </cell>
          <cell r="IQ103">
            <v>0</v>
          </cell>
          <cell r="IR103">
            <v>0</v>
          </cell>
          <cell r="IS103">
            <v>0</v>
          </cell>
          <cell r="IT103">
            <v>0</v>
          </cell>
          <cell r="IU103">
            <v>0</v>
          </cell>
        </row>
        <row r="104"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M104">
            <v>0</v>
          </cell>
          <cell r="HS104">
            <v>0</v>
          </cell>
          <cell r="HT104">
            <v>75814.335900000005</v>
          </cell>
          <cell r="HU104">
            <v>0</v>
          </cell>
          <cell r="HV104">
            <v>0</v>
          </cell>
          <cell r="HW104">
            <v>151628.67180000001</v>
          </cell>
          <cell r="HX104">
            <v>0</v>
          </cell>
          <cell r="HY104">
            <v>379071.67949999997</v>
          </cell>
          <cell r="HZ104">
            <v>149733.3134025</v>
          </cell>
          <cell r="IA104">
            <v>0</v>
          </cell>
          <cell r="IB104">
            <v>379071.67949999997</v>
          </cell>
          <cell r="IC104">
            <v>142151.87981249997</v>
          </cell>
          <cell r="ID104">
            <v>0</v>
          </cell>
          <cell r="IE104">
            <v>379071.67949999997</v>
          </cell>
          <cell r="IF104">
            <v>134570.44622249997</v>
          </cell>
          <cell r="IG104">
            <v>0</v>
          </cell>
          <cell r="IH104">
            <v>379071.67949999997</v>
          </cell>
          <cell r="II104">
            <v>126989.01263249997</v>
          </cell>
          <cell r="IJ104">
            <v>0</v>
          </cell>
          <cell r="IK104">
            <v>379071.67949999997</v>
          </cell>
          <cell r="IL104">
            <v>119407.57904249994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</row>
        <row r="105"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M105">
            <v>0</v>
          </cell>
          <cell r="HS105">
            <v>0</v>
          </cell>
          <cell r="HT105">
            <v>80363.195999999996</v>
          </cell>
          <cell r="HU105">
            <v>0</v>
          </cell>
          <cell r="HV105">
            <v>0</v>
          </cell>
          <cell r="HW105">
            <v>160726.39199999999</v>
          </cell>
          <cell r="HX105">
            <v>0</v>
          </cell>
          <cell r="HY105">
            <v>196007.7951219512</v>
          </cell>
          <cell r="HZ105">
            <v>160726.39199999999</v>
          </cell>
          <cell r="IA105">
            <v>0</v>
          </cell>
          <cell r="IB105">
            <v>392015.59024390241</v>
          </cell>
          <cell r="IC105">
            <v>154846.15814634145</v>
          </cell>
          <cell r="ID105">
            <v>0</v>
          </cell>
          <cell r="IE105">
            <v>392015.59024390241</v>
          </cell>
          <cell r="IF105">
            <v>147005.84634146342</v>
          </cell>
          <cell r="IG105">
            <v>0</v>
          </cell>
          <cell r="IH105">
            <v>392015.59024390241</v>
          </cell>
          <cell r="II105">
            <v>139165.53453658539</v>
          </cell>
          <cell r="IJ105">
            <v>0</v>
          </cell>
          <cell r="IK105">
            <v>392015.59024390241</v>
          </cell>
          <cell r="IL105">
            <v>131325.22273170733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</row>
        <row r="106"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M106">
            <v>0</v>
          </cell>
          <cell r="HS106">
            <v>12412.65</v>
          </cell>
          <cell r="HT106">
            <v>345.69230249999998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</row>
        <row r="107"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M107">
            <v>0</v>
          </cell>
          <cell r="HS107">
            <v>80512.63625000001</v>
          </cell>
          <cell r="HT107">
            <v>89691.076782500008</v>
          </cell>
          <cell r="HU107">
            <v>0</v>
          </cell>
          <cell r="HV107">
            <v>161025.27250000002</v>
          </cell>
          <cell r="HW107">
            <v>172655.32280631253</v>
          </cell>
          <cell r="HX107">
            <v>0</v>
          </cell>
          <cell r="HY107">
            <v>161025.27250000002</v>
          </cell>
          <cell r="HZ107">
            <v>163686.21512806253</v>
          </cell>
          <cell r="IA107">
            <v>0</v>
          </cell>
          <cell r="IB107">
            <v>161025.27250000002</v>
          </cell>
          <cell r="IC107">
            <v>154717.10744981252</v>
          </cell>
          <cell r="ID107">
            <v>0</v>
          </cell>
          <cell r="IE107">
            <v>161025.27250000002</v>
          </cell>
          <cell r="IF107">
            <v>145747.99977156252</v>
          </cell>
          <cell r="IG107">
            <v>0</v>
          </cell>
          <cell r="IH107">
            <v>161025.27250000002</v>
          </cell>
          <cell r="II107">
            <v>136778.89209331252</v>
          </cell>
          <cell r="IJ107">
            <v>0</v>
          </cell>
          <cell r="IK107">
            <v>161025.27250000002</v>
          </cell>
          <cell r="IL107">
            <v>127809.78441506252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S107">
            <v>0</v>
          </cell>
          <cell r="IT107">
            <v>0</v>
          </cell>
          <cell r="IU107">
            <v>0</v>
          </cell>
        </row>
        <row r="108"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M108">
            <v>0</v>
          </cell>
          <cell r="HS108">
            <v>1185376.6313725491</v>
          </cell>
          <cell r="HT108">
            <v>1683649.6983700001</v>
          </cell>
          <cell r="HU108">
            <v>0</v>
          </cell>
          <cell r="HV108">
            <v>2370753.2627450982</v>
          </cell>
          <cell r="HW108">
            <v>3268261.1791888233</v>
          </cell>
          <cell r="HX108">
            <v>0</v>
          </cell>
          <cell r="HY108">
            <v>2370753.2627450982</v>
          </cell>
          <cell r="HZ108">
            <v>3136210.222453922</v>
          </cell>
          <cell r="IA108">
            <v>0</v>
          </cell>
          <cell r="IB108">
            <v>2370753.2627450982</v>
          </cell>
          <cell r="IC108">
            <v>3004159.2657190198</v>
          </cell>
          <cell r="ID108">
            <v>0</v>
          </cell>
          <cell r="IE108">
            <v>2370753.2627450982</v>
          </cell>
          <cell r="IF108">
            <v>2872108.3089841176</v>
          </cell>
          <cell r="IG108">
            <v>0</v>
          </cell>
          <cell r="IH108">
            <v>2370753.2627450982</v>
          </cell>
          <cell r="II108">
            <v>2740057.3522492163</v>
          </cell>
          <cell r="IJ108">
            <v>0</v>
          </cell>
          <cell r="IK108">
            <v>2370753.2627450982</v>
          </cell>
          <cell r="IL108">
            <v>2608006.3955143141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S108">
            <v>0</v>
          </cell>
          <cell r="IT108">
            <v>0</v>
          </cell>
          <cell r="IU108">
            <v>0</v>
          </cell>
        </row>
        <row r="109"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M109">
            <v>0</v>
          </cell>
          <cell r="HS109">
            <v>64606.4758</v>
          </cell>
          <cell r="HT109">
            <v>89964.517551500001</v>
          </cell>
          <cell r="HU109">
            <v>0</v>
          </cell>
          <cell r="HV109">
            <v>129212.9516</v>
          </cell>
          <cell r="HW109">
            <v>174531.16404990997</v>
          </cell>
          <cell r="HX109">
            <v>0</v>
          </cell>
          <cell r="HY109">
            <v>129212.9516</v>
          </cell>
          <cell r="HZ109">
            <v>167334.00264578999</v>
          </cell>
          <cell r="IA109">
            <v>0</v>
          </cell>
          <cell r="IB109">
            <v>129212.9516</v>
          </cell>
          <cell r="IC109">
            <v>160136.84124166996</v>
          </cell>
          <cell r="ID109">
            <v>0</v>
          </cell>
          <cell r="IE109">
            <v>129212.9516</v>
          </cell>
          <cell r="IF109">
            <v>152939.67983754995</v>
          </cell>
          <cell r="IG109">
            <v>0</v>
          </cell>
          <cell r="IH109">
            <v>129212.9516</v>
          </cell>
          <cell r="II109">
            <v>145742.51843342994</v>
          </cell>
          <cell r="IJ109">
            <v>0</v>
          </cell>
          <cell r="IK109">
            <v>129212.9516</v>
          </cell>
          <cell r="IL109">
            <v>138545.3570293099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0</v>
          </cell>
        </row>
        <row r="110"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M110">
            <v>0</v>
          </cell>
          <cell r="HS110">
            <v>208272.88361111109</v>
          </cell>
          <cell r="HT110">
            <v>417628.78621699999</v>
          </cell>
          <cell r="HU110">
            <v>0</v>
          </cell>
          <cell r="HV110">
            <v>416545.76722222217</v>
          </cell>
          <cell r="HW110">
            <v>817856.3730082917</v>
          </cell>
          <cell r="HX110">
            <v>0</v>
          </cell>
          <cell r="HY110">
            <v>416545.76722222217</v>
          </cell>
          <cell r="HZ110">
            <v>794654.77377401385</v>
          </cell>
          <cell r="IA110">
            <v>0</v>
          </cell>
          <cell r="IB110">
            <v>416545.76722222217</v>
          </cell>
          <cell r="IC110">
            <v>771453.17453973612</v>
          </cell>
          <cell r="ID110">
            <v>0</v>
          </cell>
          <cell r="IE110">
            <v>416545.76722222217</v>
          </cell>
          <cell r="IF110">
            <v>748251.57530545839</v>
          </cell>
          <cell r="IG110">
            <v>0</v>
          </cell>
          <cell r="IH110">
            <v>416545.76722222217</v>
          </cell>
          <cell r="II110">
            <v>725049.97607118054</v>
          </cell>
          <cell r="IJ110">
            <v>0</v>
          </cell>
          <cell r="IK110">
            <v>416545.76722222217</v>
          </cell>
          <cell r="IL110">
            <v>701848.37683690281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S110">
            <v>0</v>
          </cell>
          <cell r="IT110">
            <v>0</v>
          </cell>
          <cell r="IU110">
            <v>0</v>
          </cell>
        </row>
        <row r="111"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M111">
            <v>0</v>
          </cell>
          <cell r="HS111">
            <v>175258.85769230768</v>
          </cell>
          <cell r="HT111">
            <v>253809.87771</v>
          </cell>
          <cell r="HU111">
            <v>0</v>
          </cell>
          <cell r="HV111">
            <v>350517.71538461535</v>
          </cell>
          <cell r="HW111">
            <v>492976.87785980775</v>
          </cell>
          <cell r="HX111">
            <v>0</v>
          </cell>
          <cell r="HY111">
            <v>350517.71538461535</v>
          </cell>
          <cell r="HZ111">
            <v>473453.04111288476</v>
          </cell>
          <cell r="IA111">
            <v>0</v>
          </cell>
          <cell r="IB111">
            <v>350517.71538461535</v>
          </cell>
          <cell r="IC111">
            <v>453929.20436596172</v>
          </cell>
          <cell r="ID111">
            <v>0</v>
          </cell>
          <cell r="IE111">
            <v>350517.71538461535</v>
          </cell>
          <cell r="IF111">
            <v>434405.36761903856</v>
          </cell>
          <cell r="IG111">
            <v>0</v>
          </cell>
          <cell r="IH111">
            <v>350517.71538461535</v>
          </cell>
          <cell r="II111">
            <v>414881.53087211552</v>
          </cell>
          <cell r="IJ111">
            <v>0</v>
          </cell>
          <cell r="IK111">
            <v>350517.71538461535</v>
          </cell>
          <cell r="IL111">
            <v>395357.69412519247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S111">
            <v>0</v>
          </cell>
          <cell r="IT111">
            <v>0</v>
          </cell>
          <cell r="IU111">
            <v>0</v>
          </cell>
        </row>
        <row r="112"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M112">
            <v>0</v>
          </cell>
          <cell r="HS112">
            <v>27921.453499999996</v>
          </cell>
          <cell r="HT112">
            <v>31104.499198999998</v>
          </cell>
          <cell r="HU112">
            <v>0</v>
          </cell>
          <cell r="HV112">
            <v>55842.906999999992</v>
          </cell>
          <cell r="HW112">
            <v>59876.160958074994</v>
          </cell>
          <cell r="HX112">
            <v>0</v>
          </cell>
          <cell r="HY112">
            <v>55842.906999999992</v>
          </cell>
          <cell r="HZ112">
            <v>56765.711038174995</v>
          </cell>
          <cell r="IA112">
            <v>0</v>
          </cell>
          <cell r="IB112">
            <v>55842.906999999992</v>
          </cell>
          <cell r="IC112">
            <v>53655.261118274997</v>
          </cell>
          <cell r="ID112">
            <v>0</v>
          </cell>
          <cell r="IE112">
            <v>55842.906999999992</v>
          </cell>
          <cell r="IF112">
            <v>50544.811198374999</v>
          </cell>
          <cell r="IG112">
            <v>0</v>
          </cell>
          <cell r="IH112">
            <v>55842.906999999992</v>
          </cell>
          <cell r="II112">
            <v>47434.361278475015</v>
          </cell>
          <cell r="IJ112">
            <v>0</v>
          </cell>
          <cell r="IK112">
            <v>55842.906999999992</v>
          </cell>
          <cell r="IL112">
            <v>44323.911358575016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</row>
        <row r="113"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M113">
            <v>0</v>
          </cell>
          <cell r="HS113">
            <v>0</v>
          </cell>
          <cell r="HT113">
            <v>17187500</v>
          </cell>
          <cell r="HU113">
            <v>0</v>
          </cell>
          <cell r="HV113">
            <v>0</v>
          </cell>
          <cell r="HW113">
            <v>34375000</v>
          </cell>
          <cell r="HX113">
            <v>0</v>
          </cell>
          <cell r="HY113">
            <v>0</v>
          </cell>
          <cell r="HZ113">
            <v>34375000</v>
          </cell>
          <cell r="IA113">
            <v>0</v>
          </cell>
          <cell r="IB113">
            <v>0</v>
          </cell>
          <cell r="IC113">
            <v>34375000</v>
          </cell>
          <cell r="ID113">
            <v>0</v>
          </cell>
          <cell r="IE113">
            <v>0</v>
          </cell>
          <cell r="IF113">
            <v>34375000</v>
          </cell>
          <cell r="IG113">
            <v>0</v>
          </cell>
          <cell r="IH113">
            <v>0</v>
          </cell>
          <cell r="II113">
            <v>34375000</v>
          </cell>
          <cell r="IJ113">
            <v>0</v>
          </cell>
          <cell r="IK113">
            <v>0</v>
          </cell>
          <cell r="IL113">
            <v>3437500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S113">
            <v>0</v>
          </cell>
          <cell r="IT113">
            <v>0</v>
          </cell>
          <cell r="IU113">
            <v>0</v>
          </cell>
        </row>
        <row r="114"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M114">
            <v>0</v>
          </cell>
          <cell r="HS114">
            <v>3063.3314285714287</v>
          </cell>
          <cell r="HT114">
            <v>296.05183675000001</v>
          </cell>
          <cell r="HU114">
            <v>0</v>
          </cell>
          <cell r="HV114">
            <v>6126.6628571428573</v>
          </cell>
          <cell r="HW114">
            <v>465.22431489285714</v>
          </cell>
          <cell r="HX114">
            <v>0</v>
          </cell>
          <cell r="HY114">
            <v>6126.6628571428573</v>
          </cell>
          <cell r="HZ114">
            <v>296.05183674999989</v>
          </cell>
          <cell r="IA114">
            <v>0</v>
          </cell>
          <cell r="IB114">
            <v>6126.6628571428573</v>
          </cell>
          <cell r="IC114">
            <v>126.87935860714275</v>
          </cell>
          <cell r="ID114">
            <v>0</v>
          </cell>
          <cell r="IE114">
            <v>0</v>
          </cell>
          <cell r="IF114">
            <v>-1.2556711226352491E-13</v>
          </cell>
          <cell r="IG114">
            <v>0</v>
          </cell>
          <cell r="IH114">
            <v>0</v>
          </cell>
          <cell r="II114">
            <v>-1.2556711226352491E-13</v>
          </cell>
          <cell r="IJ114">
            <v>0</v>
          </cell>
          <cell r="IK114">
            <v>0</v>
          </cell>
          <cell r="IL114">
            <v>-1.2556711226352491E-13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S114">
            <v>0</v>
          </cell>
          <cell r="IT114">
            <v>0</v>
          </cell>
          <cell r="IU114">
            <v>0</v>
          </cell>
        </row>
        <row r="115"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M115">
            <v>0</v>
          </cell>
          <cell r="HS115">
            <v>29259.182857142856</v>
          </cell>
          <cell r="HT115">
            <v>915.26381375000005</v>
          </cell>
          <cell r="HU115">
            <v>0</v>
          </cell>
          <cell r="HV115">
            <v>58518.365714285712</v>
          </cell>
          <cell r="HW115">
            <v>1438.2717073214289</v>
          </cell>
          <cell r="HX115">
            <v>0</v>
          </cell>
          <cell r="HY115">
            <v>58518.365714285712</v>
          </cell>
          <cell r="HZ115">
            <v>915.26381375000039</v>
          </cell>
          <cell r="IA115">
            <v>0</v>
          </cell>
          <cell r="IB115">
            <v>58518.365714285712</v>
          </cell>
          <cell r="IC115">
            <v>392.25592017857173</v>
          </cell>
          <cell r="ID115">
            <v>0</v>
          </cell>
          <cell r="IE115">
            <v>0</v>
          </cell>
          <cell r="IF115">
            <v>3.2514435588382188E-13</v>
          </cell>
          <cell r="IG115">
            <v>0</v>
          </cell>
          <cell r="IH115">
            <v>0</v>
          </cell>
          <cell r="II115">
            <v>3.2514435588382188E-13</v>
          </cell>
          <cell r="IJ115">
            <v>0</v>
          </cell>
          <cell r="IK115">
            <v>0</v>
          </cell>
          <cell r="IL115">
            <v>3.2514435588382188E-13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S115">
            <v>0</v>
          </cell>
          <cell r="IT115">
            <v>0</v>
          </cell>
          <cell r="IU115">
            <v>0</v>
          </cell>
        </row>
        <row r="116"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M116">
            <v>0</v>
          </cell>
          <cell r="HS116">
            <v>36573.974285714285</v>
          </cell>
          <cell r="HT116">
            <v>1144.0796331250001</v>
          </cell>
          <cell r="HU116">
            <v>0</v>
          </cell>
          <cell r="HV116">
            <v>73147.948571428569</v>
          </cell>
          <cell r="HW116">
            <v>1797.8394234821435</v>
          </cell>
          <cell r="HX116">
            <v>0</v>
          </cell>
          <cell r="HY116">
            <v>73147.948571428569</v>
          </cell>
          <cell r="HZ116">
            <v>1144.0796331250006</v>
          </cell>
          <cell r="IA116">
            <v>0</v>
          </cell>
          <cell r="IB116">
            <v>73147.948571428569</v>
          </cell>
          <cell r="IC116">
            <v>490.31984276785772</v>
          </cell>
          <cell r="ID116">
            <v>0</v>
          </cell>
          <cell r="IE116">
            <v>0</v>
          </cell>
          <cell r="IF116">
            <v>5.2023096941411501E-13</v>
          </cell>
          <cell r="IG116">
            <v>0</v>
          </cell>
          <cell r="IH116">
            <v>0</v>
          </cell>
          <cell r="II116">
            <v>5.2023096941411501E-13</v>
          </cell>
          <cell r="IJ116">
            <v>0</v>
          </cell>
          <cell r="IK116">
            <v>0</v>
          </cell>
          <cell r="IL116">
            <v>5.2023096941411501E-13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S116">
            <v>0</v>
          </cell>
          <cell r="IT116">
            <v>0</v>
          </cell>
          <cell r="IU116">
            <v>0</v>
          </cell>
        </row>
        <row r="117"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M117">
            <v>0</v>
          </cell>
          <cell r="HS117">
            <v>273082.20833333331</v>
          </cell>
          <cell r="HT117">
            <v>7322.0167109375006</v>
          </cell>
          <cell r="HU117">
            <v>0</v>
          </cell>
          <cell r="HV117">
            <v>546164.41666666663</v>
          </cell>
          <cell r="HW117">
            <v>10983.025066406251</v>
          </cell>
          <cell r="HX117">
            <v>0</v>
          </cell>
          <cell r="HY117">
            <v>546164.41666666663</v>
          </cell>
          <cell r="HZ117">
            <v>6101.6805924479195</v>
          </cell>
          <cell r="IA117">
            <v>0</v>
          </cell>
          <cell r="IB117">
            <v>273082.20833333331</v>
          </cell>
          <cell r="IC117">
            <v>1220.3361184895866</v>
          </cell>
          <cell r="ID117">
            <v>0</v>
          </cell>
          <cell r="IE117">
            <v>0</v>
          </cell>
          <cell r="IF117">
            <v>3.1213858164846901E-12</v>
          </cell>
          <cell r="IG117">
            <v>0</v>
          </cell>
          <cell r="IH117">
            <v>0</v>
          </cell>
          <cell r="II117">
            <v>3.1213858164846901E-12</v>
          </cell>
          <cell r="IJ117">
            <v>0</v>
          </cell>
          <cell r="IK117">
            <v>0</v>
          </cell>
          <cell r="IL117">
            <v>3.1213858164846901E-12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</row>
        <row r="118"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M118">
            <v>0</v>
          </cell>
          <cell r="HS118">
            <v>292588.0785714286</v>
          </cell>
          <cell r="HT118">
            <v>9152.5208328125009</v>
          </cell>
          <cell r="HU118">
            <v>0</v>
          </cell>
          <cell r="HV118">
            <v>585176.15714285721</v>
          </cell>
          <cell r="HW118">
            <v>14382.532737276788</v>
          </cell>
          <cell r="HX118">
            <v>0</v>
          </cell>
          <cell r="HY118">
            <v>585176.15714285721</v>
          </cell>
          <cell r="HZ118">
            <v>9152.5208328125027</v>
          </cell>
          <cell r="IA118">
            <v>0</v>
          </cell>
          <cell r="IB118">
            <v>585176.15714285721</v>
          </cell>
          <cell r="IC118">
            <v>3922.5089283482162</v>
          </cell>
          <cell r="ID118">
            <v>0</v>
          </cell>
          <cell r="IE118">
            <v>0</v>
          </cell>
          <cell r="IF118">
            <v>1.04046193882823E-12</v>
          </cell>
          <cell r="IG118">
            <v>0</v>
          </cell>
          <cell r="IH118">
            <v>0</v>
          </cell>
          <cell r="II118">
            <v>1.04046193882823E-12</v>
          </cell>
          <cell r="IJ118">
            <v>0</v>
          </cell>
          <cell r="IK118">
            <v>0</v>
          </cell>
          <cell r="IL118">
            <v>1.04046193882823E-12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</row>
        <row r="119"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M119">
            <v>0</v>
          </cell>
          <cell r="HS119">
            <v>6359.0142857142855</v>
          </cell>
          <cell r="HT119">
            <v>614.55898687499996</v>
          </cell>
          <cell r="HU119">
            <v>0</v>
          </cell>
          <cell r="HV119">
            <v>12718.028571428571</v>
          </cell>
          <cell r="HW119">
            <v>965.73555080357141</v>
          </cell>
          <cell r="HX119">
            <v>0</v>
          </cell>
          <cell r="HY119">
            <v>12718.028571428571</v>
          </cell>
          <cell r="HZ119">
            <v>614.55898687500007</v>
          </cell>
          <cell r="IA119">
            <v>0</v>
          </cell>
          <cell r="IB119">
            <v>12718.028571428571</v>
          </cell>
          <cell r="IC119">
            <v>263.38242294642862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0</v>
          </cell>
        </row>
        <row r="120"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M120">
            <v>0</v>
          </cell>
          <cell r="HS120">
            <v>102406.28000000001</v>
          </cell>
          <cell r="HT120">
            <v>2745.7683825000004</v>
          </cell>
          <cell r="HU120">
            <v>0</v>
          </cell>
          <cell r="HV120">
            <v>204812.56000000003</v>
          </cell>
          <cell r="HW120">
            <v>4118.6525737500006</v>
          </cell>
          <cell r="HX120">
            <v>0</v>
          </cell>
          <cell r="HY120">
            <v>204812.56000000003</v>
          </cell>
          <cell r="HZ120">
            <v>2288.14031875</v>
          </cell>
          <cell r="IA120">
            <v>0</v>
          </cell>
          <cell r="IB120">
            <v>102406.28000000001</v>
          </cell>
          <cell r="IC120">
            <v>457.62806374999934</v>
          </cell>
          <cell r="ID120">
            <v>0</v>
          </cell>
          <cell r="IE120">
            <v>0</v>
          </cell>
          <cell r="IF120">
            <v>-7.8034645412117252E-13</v>
          </cell>
          <cell r="IG120">
            <v>0</v>
          </cell>
          <cell r="IH120">
            <v>0</v>
          </cell>
          <cell r="II120">
            <v>-7.8034645412117252E-13</v>
          </cell>
          <cell r="IJ120">
            <v>0</v>
          </cell>
          <cell r="IK120">
            <v>0</v>
          </cell>
          <cell r="IL120">
            <v>-7.8034645412117252E-13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0</v>
          </cell>
        </row>
        <row r="121"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M121">
            <v>0</v>
          </cell>
          <cell r="HS121">
            <v>109721.02571428572</v>
          </cell>
          <cell r="HT121">
            <v>3432.2108356250005</v>
          </cell>
          <cell r="HU121">
            <v>0</v>
          </cell>
          <cell r="HV121">
            <v>219442.05142857143</v>
          </cell>
          <cell r="HW121">
            <v>5393.4741702678584</v>
          </cell>
          <cell r="HX121">
            <v>0</v>
          </cell>
          <cell r="HY121">
            <v>219442.05142857143</v>
          </cell>
          <cell r="HZ121">
            <v>3432.2108356250014</v>
          </cell>
          <cell r="IA121">
            <v>0</v>
          </cell>
          <cell r="IB121">
            <v>219442.05142857143</v>
          </cell>
          <cell r="IC121">
            <v>1470.9475009821438</v>
          </cell>
          <cell r="ID121">
            <v>0</v>
          </cell>
          <cell r="IE121">
            <v>0</v>
          </cell>
          <cell r="IF121">
            <v>7.8034645412117252E-13</v>
          </cell>
          <cell r="IG121">
            <v>0</v>
          </cell>
          <cell r="IH121">
            <v>0</v>
          </cell>
          <cell r="II121">
            <v>7.8034645412117252E-13</v>
          </cell>
          <cell r="IJ121">
            <v>0</v>
          </cell>
          <cell r="IK121">
            <v>0</v>
          </cell>
          <cell r="IL121">
            <v>7.8034645412117252E-13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S121">
            <v>0</v>
          </cell>
          <cell r="IT121">
            <v>0</v>
          </cell>
          <cell r="IU121">
            <v>0</v>
          </cell>
        </row>
        <row r="122"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M122">
            <v>0</v>
          </cell>
          <cell r="HS122">
            <v>117035.47571428571</v>
          </cell>
          <cell r="HT122">
            <v>3661.0159746875001</v>
          </cell>
          <cell r="HU122">
            <v>0</v>
          </cell>
          <cell r="HV122">
            <v>234070.95142857142</v>
          </cell>
          <cell r="HW122">
            <v>5753.0251030803574</v>
          </cell>
          <cell r="HX122">
            <v>0</v>
          </cell>
          <cell r="HY122">
            <v>234070.95142857142</v>
          </cell>
          <cell r="HZ122">
            <v>3661.0159746874992</v>
          </cell>
          <cell r="IA122">
            <v>0</v>
          </cell>
          <cell r="IB122">
            <v>234070.95142857142</v>
          </cell>
          <cell r="IC122">
            <v>1569.0068462946415</v>
          </cell>
          <cell r="ID122">
            <v>0</v>
          </cell>
          <cell r="IE122">
            <v>0</v>
          </cell>
          <cell r="IF122">
            <v>-1.3005774235352875E-12</v>
          </cell>
          <cell r="IG122">
            <v>0</v>
          </cell>
          <cell r="IH122">
            <v>0</v>
          </cell>
          <cell r="II122">
            <v>-1.3005774235352875E-12</v>
          </cell>
          <cell r="IJ122">
            <v>0</v>
          </cell>
          <cell r="IK122">
            <v>0</v>
          </cell>
          <cell r="IL122">
            <v>-1.3005774235352875E-12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</row>
        <row r="123"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M123">
            <v>0</v>
          </cell>
          <cell r="HS123">
            <v>146294.35142857142</v>
          </cell>
          <cell r="HT123">
            <v>4576.2701806250006</v>
          </cell>
          <cell r="HU123">
            <v>0</v>
          </cell>
          <cell r="HV123">
            <v>292588.70285714284</v>
          </cell>
          <cell r="HW123">
            <v>7191.281712410715</v>
          </cell>
          <cell r="HX123">
            <v>0</v>
          </cell>
          <cell r="HY123">
            <v>292588.70285714284</v>
          </cell>
          <cell r="HZ123">
            <v>4576.2701806250016</v>
          </cell>
          <cell r="IA123">
            <v>0</v>
          </cell>
          <cell r="IB123">
            <v>292588.70285714284</v>
          </cell>
          <cell r="IC123">
            <v>1961.2586488392872</v>
          </cell>
          <cell r="ID123">
            <v>0</v>
          </cell>
          <cell r="IE123">
            <v>0</v>
          </cell>
          <cell r="IF123">
            <v>1.560692908242345E-12</v>
          </cell>
          <cell r="IG123">
            <v>0</v>
          </cell>
          <cell r="IH123">
            <v>0</v>
          </cell>
          <cell r="II123">
            <v>1.560692908242345E-12</v>
          </cell>
          <cell r="IJ123">
            <v>0</v>
          </cell>
          <cell r="IK123">
            <v>0</v>
          </cell>
          <cell r="IL123">
            <v>1.560692908242345E-12</v>
          </cell>
          <cell r="IO123">
            <v>0</v>
          </cell>
          <cell r="IP123">
            <v>0</v>
          </cell>
          <cell r="IQ123">
            <v>0</v>
          </cell>
          <cell r="IR123">
            <v>0</v>
          </cell>
          <cell r="IS123">
            <v>0</v>
          </cell>
          <cell r="IT123">
            <v>0</v>
          </cell>
          <cell r="IU123">
            <v>0</v>
          </cell>
        </row>
        <row r="124"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M124">
            <v>0</v>
          </cell>
          <cell r="HS124">
            <v>0</v>
          </cell>
          <cell r="HT124">
            <v>1388543.7021995001</v>
          </cell>
          <cell r="HU124">
            <v>0</v>
          </cell>
          <cell r="HV124">
            <v>0</v>
          </cell>
          <cell r="HW124">
            <v>2777087.4043990001</v>
          </cell>
          <cell r="HX124">
            <v>0</v>
          </cell>
          <cell r="HY124">
            <v>0</v>
          </cell>
          <cell r="HZ124">
            <v>2777087.4043990001</v>
          </cell>
          <cell r="IA124">
            <v>0</v>
          </cell>
          <cell r="IB124">
            <v>0</v>
          </cell>
          <cell r="IC124">
            <v>2777087.4043990001</v>
          </cell>
          <cell r="ID124">
            <v>0</v>
          </cell>
          <cell r="IE124">
            <v>0</v>
          </cell>
          <cell r="IF124">
            <v>2777087.4043990001</v>
          </cell>
          <cell r="IG124">
            <v>0</v>
          </cell>
          <cell r="IH124">
            <v>2642202.9441025639</v>
          </cell>
          <cell r="II124">
            <v>2741483.7197272182</v>
          </cell>
          <cell r="IJ124">
            <v>0</v>
          </cell>
          <cell r="IK124">
            <v>2642202.9441025639</v>
          </cell>
          <cell r="IL124">
            <v>2599068.9810400894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</row>
        <row r="125"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M125">
            <v>0</v>
          </cell>
          <cell r="HS125">
            <v>0</v>
          </cell>
          <cell r="HT125">
            <v>499131.03024400008</v>
          </cell>
          <cell r="HU125">
            <v>0</v>
          </cell>
          <cell r="HV125">
            <v>0</v>
          </cell>
          <cell r="HW125">
            <v>998262.06048800016</v>
          </cell>
          <cell r="HX125">
            <v>0</v>
          </cell>
          <cell r="HY125">
            <v>0</v>
          </cell>
          <cell r="HZ125">
            <v>998262.06048800016</v>
          </cell>
          <cell r="IA125">
            <v>0</v>
          </cell>
          <cell r="IB125">
            <v>0</v>
          </cell>
          <cell r="IC125">
            <v>998262.06048800016</v>
          </cell>
          <cell r="ID125">
            <v>0</v>
          </cell>
          <cell r="IE125">
            <v>1194879.4787096775</v>
          </cell>
          <cell r="IF125">
            <v>982161.05951238726</v>
          </cell>
          <cell r="IG125">
            <v>0</v>
          </cell>
          <cell r="IH125">
            <v>1194879.4787096775</v>
          </cell>
          <cell r="II125">
            <v>917757.05560993566</v>
          </cell>
          <cell r="IJ125">
            <v>0</v>
          </cell>
          <cell r="IK125">
            <v>1194879.4787096775</v>
          </cell>
          <cell r="IL125">
            <v>853353.05170748406</v>
          </cell>
          <cell r="IO125">
            <v>0</v>
          </cell>
          <cell r="IP125">
            <v>0</v>
          </cell>
          <cell r="IQ125">
            <v>0</v>
          </cell>
          <cell r="IR125">
            <v>0</v>
          </cell>
          <cell r="IS125">
            <v>0</v>
          </cell>
          <cell r="IT125">
            <v>0</v>
          </cell>
          <cell r="IU125">
            <v>0</v>
          </cell>
        </row>
        <row r="126"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M126">
            <v>0</v>
          </cell>
          <cell r="HS126">
            <v>0</v>
          </cell>
          <cell r="HT126">
            <v>24658.022158</v>
          </cell>
          <cell r="HU126">
            <v>0</v>
          </cell>
          <cell r="HV126">
            <v>0</v>
          </cell>
          <cell r="HW126">
            <v>49316.044316</v>
          </cell>
          <cell r="HX126">
            <v>0</v>
          </cell>
          <cell r="HY126">
            <v>0</v>
          </cell>
          <cell r="HZ126">
            <v>49316.044316</v>
          </cell>
          <cell r="IA126">
            <v>0</v>
          </cell>
          <cell r="IB126">
            <v>42556.020465116279</v>
          </cell>
          <cell r="IC126">
            <v>48742.601940232562</v>
          </cell>
          <cell r="ID126">
            <v>0</v>
          </cell>
          <cell r="IE126">
            <v>42556.020465116279</v>
          </cell>
          <cell r="IF126">
            <v>46448.832437162797</v>
          </cell>
          <cell r="IG126">
            <v>0</v>
          </cell>
          <cell r="IH126">
            <v>42556.020465116279</v>
          </cell>
          <cell r="II126">
            <v>44155.062934093032</v>
          </cell>
          <cell r="IJ126">
            <v>0</v>
          </cell>
          <cell r="IK126">
            <v>42556.020465116279</v>
          </cell>
          <cell r="IL126">
            <v>41861.293431023267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</row>
        <row r="127"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M127">
            <v>0</v>
          </cell>
          <cell r="HS127">
            <v>0</v>
          </cell>
          <cell r="HT127">
            <v>7080.9429845000013</v>
          </cell>
          <cell r="HU127">
            <v>0</v>
          </cell>
          <cell r="HV127">
            <v>0</v>
          </cell>
          <cell r="HW127">
            <v>14161.885969000003</v>
          </cell>
          <cell r="HX127">
            <v>0</v>
          </cell>
          <cell r="HY127">
            <v>0</v>
          </cell>
          <cell r="HZ127">
            <v>14161.885969000003</v>
          </cell>
          <cell r="IA127">
            <v>0</v>
          </cell>
          <cell r="IB127">
            <v>0</v>
          </cell>
          <cell r="IC127">
            <v>14161.885969000003</v>
          </cell>
          <cell r="ID127">
            <v>0</v>
          </cell>
          <cell r="IE127">
            <v>12816.766341463415</v>
          </cell>
          <cell r="IF127">
            <v>13989.180042548782</v>
          </cell>
          <cell r="IG127">
            <v>0</v>
          </cell>
          <cell r="IH127">
            <v>12816.766341463415</v>
          </cell>
          <cell r="II127">
            <v>13298.356336743902</v>
          </cell>
          <cell r="IJ127">
            <v>0</v>
          </cell>
          <cell r="IK127">
            <v>12816.766341463415</v>
          </cell>
          <cell r="IL127">
            <v>12607.532630939026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</row>
        <row r="128"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M128">
            <v>0</v>
          </cell>
          <cell r="HS128">
            <v>77789.94</v>
          </cell>
          <cell r="HT128">
            <v>2096.4388830000003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</row>
        <row r="129"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M129">
            <v>0</v>
          </cell>
          <cell r="HS129">
            <v>0</v>
          </cell>
          <cell r="HT129">
            <v>5095.9628624999996</v>
          </cell>
          <cell r="HU129">
            <v>0</v>
          </cell>
          <cell r="HV129">
            <v>0</v>
          </cell>
          <cell r="HW129">
            <v>10191.925724999999</v>
          </cell>
          <cell r="HX129">
            <v>0</v>
          </cell>
          <cell r="HY129">
            <v>0</v>
          </cell>
          <cell r="HZ129">
            <v>10191.925724999999</v>
          </cell>
          <cell r="IA129">
            <v>0</v>
          </cell>
          <cell r="IB129">
            <v>0</v>
          </cell>
          <cell r="IC129">
            <v>10191.925724999999</v>
          </cell>
          <cell r="ID129">
            <v>0</v>
          </cell>
          <cell r="IE129">
            <v>0</v>
          </cell>
          <cell r="IF129">
            <v>10191.925724999999</v>
          </cell>
          <cell r="IG129">
            <v>0</v>
          </cell>
          <cell r="IH129">
            <v>0</v>
          </cell>
          <cell r="II129">
            <v>10191.925724999999</v>
          </cell>
          <cell r="IJ129">
            <v>0</v>
          </cell>
          <cell r="IK129">
            <v>0</v>
          </cell>
          <cell r="IL129">
            <v>10191.925724999999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S129">
            <v>0</v>
          </cell>
          <cell r="IT129">
            <v>0</v>
          </cell>
          <cell r="IU129">
            <v>0</v>
          </cell>
        </row>
        <row r="130"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M130">
            <v>0</v>
          </cell>
          <cell r="HS130">
            <v>0</v>
          </cell>
          <cell r="HT130">
            <v>112675.13587399999</v>
          </cell>
          <cell r="HU130">
            <v>0</v>
          </cell>
          <cell r="HV130">
            <v>0</v>
          </cell>
          <cell r="HW130">
            <v>225350.27174799997</v>
          </cell>
          <cell r="HX130">
            <v>0</v>
          </cell>
          <cell r="HY130">
            <v>0</v>
          </cell>
          <cell r="HZ130">
            <v>225350.27174799997</v>
          </cell>
          <cell r="IA130">
            <v>0</v>
          </cell>
          <cell r="IB130">
            <v>0</v>
          </cell>
          <cell r="IC130">
            <v>225350.27174799997</v>
          </cell>
          <cell r="ID130">
            <v>0</v>
          </cell>
          <cell r="IE130">
            <v>312552.38799999998</v>
          </cell>
          <cell r="IF130">
            <v>225350.27174799997</v>
          </cell>
          <cell r="IG130">
            <v>0</v>
          </cell>
          <cell r="IH130">
            <v>625104.77599999995</v>
          </cell>
          <cell r="II130">
            <v>191547.73098580001</v>
          </cell>
          <cell r="IJ130">
            <v>0</v>
          </cell>
          <cell r="IK130">
            <v>625104.77599999995</v>
          </cell>
          <cell r="IL130">
            <v>146477.67663620002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S130">
            <v>0</v>
          </cell>
          <cell r="IT130">
            <v>0</v>
          </cell>
          <cell r="IU130">
            <v>0</v>
          </cell>
        </row>
        <row r="131"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M131">
            <v>0</v>
          </cell>
          <cell r="HS131">
            <v>0</v>
          </cell>
          <cell r="HT131">
            <v>23156249.999999996</v>
          </cell>
          <cell r="HU131">
            <v>0</v>
          </cell>
          <cell r="HV131">
            <v>0</v>
          </cell>
          <cell r="HW131">
            <v>46312499.999999993</v>
          </cell>
          <cell r="HX131">
            <v>0</v>
          </cell>
          <cell r="HY131">
            <v>0</v>
          </cell>
          <cell r="HZ131">
            <v>46312499.999999993</v>
          </cell>
          <cell r="IA131">
            <v>0</v>
          </cell>
          <cell r="IB131">
            <v>0</v>
          </cell>
          <cell r="IC131">
            <v>46312499.999999993</v>
          </cell>
          <cell r="ID131">
            <v>0</v>
          </cell>
          <cell r="IE131">
            <v>0</v>
          </cell>
          <cell r="IF131">
            <v>46312499.999999993</v>
          </cell>
          <cell r="IG131">
            <v>0</v>
          </cell>
          <cell r="IH131">
            <v>0</v>
          </cell>
          <cell r="II131">
            <v>46312499.999999993</v>
          </cell>
          <cell r="IJ131">
            <v>0</v>
          </cell>
          <cell r="IK131">
            <v>0</v>
          </cell>
          <cell r="IL131">
            <v>46312499.999999993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0</v>
          </cell>
          <cell r="IT131">
            <v>0</v>
          </cell>
          <cell r="IU131">
            <v>0</v>
          </cell>
        </row>
        <row r="132"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M132">
            <v>0</v>
          </cell>
          <cell r="HS132">
            <v>0</v>
          </cell>
          <cell r="HT132">
            <v>16875000</v>
          </cell>
          <cell r="HU132">
            <v>0</v>
          </cell>
          <cell r="HV132">
            <v>0</v>
          </cell>
          <cell r="HW132">
            <v>33750000</v>
          </cell>
          <cell r="HX132">
            <v>0</v>
          </cell>
          <cell r="HY132">
            <v>0</v>
          </cell>
          <cell r="HZ132">
            <v>33750000</v>
          </cell>
          <cell r="IA132">
            <v>0</v>
          </cell>
          <cell r="IB132">
            <v>0</v>
          </cell>
          <cell r="IC132">
            <v>33750000</v>
          </cell>
          <cell r="ID132">
            <v>0</v>
          </cell>
          <cell r="IE132">
            <v>0</v>
          </cell>
          <cell r="IF132">
            <v>33750000</v>
          </cell>
          <cell r="IG132">
            <v>0</v>
          </cell>
          <cell r="IH132">
            <v>600000000</v>
          </cell>
          <cell r="II132">
            <v>33750000</v>
          </cell>
          <cell r="IJ132">
            <v>0</v>
          </cell>
          <cell r="IK132">
            <v>0</v>
          </cell>
          <cell r="IL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S132">
            <v>0</v>
          </cell>
          <cell r="IT132">
            <v>0</v>
          </cell>
          <cell r="IU132">
            <v>0</v>
          </cell>
        </row>
        <row r="133"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M133">
            <v>0</v>
          </cell>
          <cell r="HS133">
            <v>0</v>
          </cell>
          <cell r="HT133">
            <v>7599347.5681875004</v>
          </cell>
          <cell r="HU133">
            <v>0</v>
          </cell>
          <cell r="HV133">
            <v>0</v>
          </cell>
          <cell r="HW133">
            <v>15198695.136375001</v>
          </cell>
          <cell r="HX133">
            <v>0</v>
          </cell>
          <cell r="HY133">
            <v>0</v>
          </cell>
          <cell r="HZ133">
            <v>15198695.136375001</v>
          </cell>
          <cell r="IA133">
            <v>0</v>
          </cell>
          <cell r="IB133">
            <v>296559905.10000002</v>
          </cell>
          <cell r="IC133">
            <v>15198695.136375001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S133">
            <v>0</v>
          </cell>
          <cell r="IT133">
            <v>0</v>
          </cell>
          <cell r="IU133">
            <v>0</v>
          </cell>
        </row>
        <row r="134"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M134">
            <v>0</v>
          </cell>
          <cell r="HS134">
            <v>649008.16</v>
          </cell>
          <cell r="HT134">
            <v>7723.1971040000008</v>
          </cell>
          <cell r="HU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S134">
            <v>0</v>
          </cell>
          <cell r="IT134">
            <v>0</v>
          </cell>
          <cell r="IU134">
            <v>0</v>
          </cell>
        </row>
        <row r="135"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M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</row>
        <row r="136"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M136">
            <v>0</v>
          </cell>
          <cell r="HS136">
            <v>0</v>
          </cell>
          <cell r="HT136">
            <v>0</v>
          </cell>
          <cell r="HU136">
            <v>0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S136">
            <v>0</v>
          </cell>
          <cell r="IT136">
            <v>0</v>
          </cell>
          <cell r="IU136">
            <v>0</v>
          </cell>
        </row>
        <row r="137"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M137">
            <v>0</v>
          </cell>
          <cell r="HS137">
            <v>0</v>
          </cell>
          <cell r="HT137">
            <v>0</v>
          </cell>
          <cell r="HU137">
            <v>0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A137">
            <v>0</v>
          </cell>
          <cell r="IB137">
            <v>0</v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S137">
            <v>0</v>
          </cell>
          <cell r="IT137">
            <v>0</v>
          </cell>
          <cell r="IU137">
            <v>0</v>
          </cell>
        </row>
        <row r="138"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M138">
            <v>0</v>
          </cell>
          <cell r="HS138">
            <v>0</v>
          </cell>
          <cell r="HT138">
            <v>2100.1800000000003</v>
          </cell>
          <cell r="HU138">
            <v>0</v>
          </cell>
          <cell r="HV138">
            <v>0</v>
          </cell>
          <cell r="HW138">
            <v>4200.3600000000006</v>
          </cell>
          <cell r="HX138">
            <v>0</v>
          </cell>
          <cell r="HY138">
            <v>27453.333333333332</v>
          </cell>
          <cell r="HZ138">
            <v>4060.3480000000009</v>
          </cell>
          <cell r="IA138">
            <v>0</v>
          </cell>
          <cell r="IB138">
            <v>27453.333333333332</v>
          </cell>
          <cell r="IC138">
            <v>3500.3000000000011</v>
          </cell>
          <cell r="ID138">
            <v>0</v>
          </cell>
          <cell r="IE138">
            <v>27453.333333333332</v>
          </cell>
          <cell r="IF138">
            <v>2940.2520000000013</v>
          </cell>
          <cell r="IG138">
            <v>0</v>
          </cell>
          <cell r="IH138">
            <v>27453.333333333332</v>
          </cell>
          <cell r="II138">
            <v>2380.2040000000011</v>
          </cell>
          <cell r="IJ138">
            <v>0</v>
          </cell>
          <cell r="IK138">
            <v>27453.333333333332</v>
          </cell>
          <cell r="IL138">
            <v>1820.1560000000009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0</v>
          </cell>
        </row>
        <row r="139"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M139">
            <v>0</v>
          </cell>
          <cell r="HS139">
            <v>0</v>
          </cell>
          <cell r="HT139">
            <v>0</v>
          </cell>
          <cell r="HU139">
            <v>0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A139">
            <v>0</v>
          </cell>
          <cell r="IB139">
            <v>0</v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O139">
            <v>0</v>
          </cell>
          <cell r="IP139">
            <v>0</v>
          </cell>
          <cell r="IQ139">
            <v>0</v>
          </cell>
          <cell r="IR139" t="e">
            <v>#REF!</v>
          </cell>
          <cell r="IS139" t="e">
            <v>#REF!</v>
          </cell>
          <cell r="IT139">
            <v>0</v>
          </cell>
          <cell r="IU139">
            <v>0</v>
          </cell>
        </row>
        <row r="140"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M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O140">
            <v>0</v>
          </cell>
          <cell r="IP140">
            <v>0</v>
          </cell>
          <cell r="IQ140">
            <v>0</v>
          </cell>
          <cell r="IR140" t="e">
            <v>#REF!</v>
          </cell>
          <cell r="IS140" t="e">
            <v>#REF!</v>
          </cell>
          <cell r="IT140">
            <v>0</v>
          </cell>
          <cell r="IU140">
            <v>0</v>
          </cell>
        </row>
        <row r="141"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M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O141">
            <v>0</v>
          </cell>
          <cell r="IP141">
            <v>0</v>
          </cell>
          <cell r="IQ141">
            <v>0</v>
          </cell>
          <cell r="IR141" t="e">
            <v>#REF!</v>
          </cell>
          <cell r="IS141" t="e">
            <v>#REF!</v>
          </cell>
          <cell r="IT141">
            <v>0</v>
          </cell>
          <cell r="IU141">
            <v>0</v>
          </cell>
        </row>
        <row r="142"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M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O142">
            <v>0</v>
          </cell>
          <cell r="IP142">
            <v>0</v>
          </cell>
          <cell r="IQ142">
            <v>0</v>
          </cell>
          <cell r="IR142" t="e">
            <v>#REF!</v>
          </cell>
          <cell r="IS142" t="e">
            <v>#REF!</v>
          </cell>
          <cell r="IT142">
            <v>0</v>
          </cell>
          <cell r="IU142">
            <v>0</v>
          </cell>
        </row>
        <row r="143"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M143">
            <v>0</v>
          </cell>
          <cell r="HS143">
            <v>0</v>
          </cell>
          <cell r="HT143">
            <v>0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O143">
            <v>0</v>
          </cell>
          <cell r="IP143">
            <v>0</v>
          </cell>
          <cell r="IQ143">
            <v>0</v>
          </cell>
          <cell r="IR143" t="e">
            <v>#REF!</v>
          </cell>
          <cell r="IS143" t="e">
            <v>#REF!</v>
          </cell>
          <cell r="IT143" t="e">
            <v>#REF!</v>
          </cell>
          <cell r="IU143">
            <v>0</v>
          </cell>
        </row>
        <row r="144"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M144">
            <v>0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O144">
            <v>0</v>
          </cell>
          <cell r="IP144">
            <v>0</v>
          </cell>
          <cell r="IQ144">
            <v>0</v>
          </cell>
          <cell r="IR144" t="e">
            <v>#REF!</v>
          </cell>
          <cell r="IS144" t="e">
            <v>#REF!</v>
          </cell>
          <cell r="IT144">
            <v>0</v>
          </cell>
          <cell r="IU144">
            <v>0</v>
          </cell>
        </row>
        <row r="145"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M145">
            <v>0</v>
          </cell>
          <cell r="HS145">
            <v>0</v>
          </cell>
          <cell r="HT145">
            <v>0</v>
          </cell>
          <cell r="HU145">
            <v>0</v>
          </cell>
          <cell r="HV145">
            <v>0</v>
          </cell>
          <cell r="HW145">
            <v>0</v>
          </cell>
          <cell r="HX145">
            <v>0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</v>
          </cell>
          <cell r="IL145">
            <v>0</v>
          </cell>
          <cell r="IO145">
            <v>0</v>
          </cell>
          <cell r="IP145">
            <v>0</v>
          </cell>
          <cell r="IQ145">
            <v>0</v>
          </cell>
          <cell r="IR145">
            <v>0</v>
          </cell>
          <cell r="IS145">
            <v>0</v>
          </cell>
          <cell r="IT145">
            <v>0</v>
          </cell>
          <cell r="IU145">
            <v>0</v>
          </cell>
        </row>
        <row r="146"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M146">
            <v>0</v>
          </cell>
          <cell r="HS146">
            <v>527192.03</v>
          </cell>
          <cell r="HT146">
            <v>1976.9701125000001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0</v>
          </cell>
        </row>
        <row r="147"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M147">
            <v>0</v>
          </cell>
          <cell r="HS147">
            <v>53669.035000000003</v>
          </cell>
          <cell r="HT147">
            <v>4293.5228000000006</v>
          </cell>
          <cell r="HU147">
            <v>0</v>
          </cell>
          <cell r="HV147">
            <v>107338.07</v>
          </cell>
          <cell r="HW147">
            <v>6976.974549999999</v>
          </cell>
          <cell r="HX147">
            <v>0</v>
          </cell>
          <cell r="HY147">
            <v>107338.07</v>
          </cell>
          <cell r="HZ147">
            <v>4830.2131499999987</v>
          </cell>
          <cell r="IA147">
            <v>0</v>
          </cell>
          <cell r="IB147">
            <v>107338.07</v>
          </cell>
          <cell r="IC147">
            <v>2683.4517499999984</v>
          </cell>
          <cell r="ID147">
            <v>0</v>
          </cell>
          <cell r="IE147">
            <v>53669.035000000003</v>
          </cell>
          <cell r="IF147">
            <v>536.69034999999826</v>
          </cell>
          <cell r="IG147">
            <v>0</v>
          </cell>
          <cell r="IH147">
            <v>0</v>
          </cell>
          <cell r="II147">
            <v>-1.7462298274040222E-12</v>
          </cell>
          <cell r="IJ147">
            <v>0</v>
          </cell>
          <cell r="IK147">
            <v>0</v>
          </cell>
          <cell r="IL147">
            <v>-1.7462298274040222E-12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S147">
            <v>0</v>
          </cell>
          <cell r="IT147">
            <v>0</v>
          </cell>
          <cell r="IU147">
            <v>0</v>
          </cell>
        </row>
        <row r="148"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M148">
            <v>0</v>
          </cell>
          <cell r="HS148">
            <v>103703.70166666666</v>
          </cell>
          <cell r="HT148">
            <v>23053.332880499998</v>
          </cell>
          <cell r="HU148">
            <v>0</v>
          </cell>
          <cell r="HV148">
            <v>207407.40333333332</v>
          </cell>
          <cell r="HW148">
            <v>34579.999320750001</v>
          </cell>
          <cell r="HX148">
            <v>0</v>
          </cell>
          <cell r="HY148">
            <v>207407.40333333332</v>
          </cell>
          <cell r="HZ148">
            <v>19211.11073375</v>
          </cell>
          <cell r="IA148">
            <v>0</v>
          </cell>
          <cell r="IB148">
            <v>103703.70166666666</v>
          </cell>
          <cell r="IC148">
            <v>3842.2221467499999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O148">
            <v>0</v>
          </cell>
          <cell r="IP148">
            <v>0</v>
          </cell>
          <cell r="IQ148">
            <v>0</v>
          </cell>
          <cell r="IR148">
            <v>0</v>
          </cell>
          <cell r="IS148">
            <v>0</v>
          </cell>
          <cell r="IT148">
            <v>0</v>
          </cell>
          <cell r="IU148">
            <v>0</v>
          </cell>
        </row>
        <row r="149"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M149">
            <v>0</v>
          </cell>
          <cell r="HS149">
            <v>5938030.4328571428</v>
          </cell>
          <cell r="HT149">
            <v>573873.52864543756</v>
          </cell>
          <cell r="HU149">
            <v>0</v>
          </cell>
          <cell r="HV149">
            <v>11876060.865714286</v>
          </cell>
          <cell r="HW149">
            <v>901801.25929997338</v>
          </cell>
          <cell r="HX149">
            <v>0</v>
          </cell>
          <cell r="HY149">
            <v>11876060.865714286</v>
          </cell>
          <cell r="HZ149">
            <v>573873.52864543768</v>
          </cell>
          <cell r="IA149">
            <v>0</v>
          </cell>
          <cell r="IB149">
            <v>11876060.865714286</v>
          </cell>
          <cell r="IC149">
            <v>245945.79799090204</v>
          </cell>
          <cell r="ID149">
            <v>0</v>
          </cell>
          <cell r="IE149">
            <v>0</v>
          </cell>
          <cell r="IF149">
            <v>2.5716144591569901E-10</v>
          </cell>
          <cell r="IG149">
            <v>0</v>
          </cell>
          <cell r="IH149">
            <v>0</v>
          </cell>
          <cell r="II149">
            <v>2.5716144591569901E-10</v>
          </cell>
          <cell r="IJ149">
            <v>0</v>
          </cell>
          <cell r="IK149">
            <v>0</v>
          </cell>
          <cell r="IL149">
            <v>2.5716144591569901E-1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S149">
            <v>0</v>
          </cell>
          <cell r="IT149">
            <v>0</v>
          </cell>
          <cell r="IU149">
            <v>0</v>
          </cell>
        </row>
        <row r="150"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M150">
            <v>0</v>
          </cell>
          <cell r="HS150">
            <v>55750.080000000002</v>
          </cell>
          <cell r="HT150">
            <v>5387.8967940000002</v>
          </cell>
          <cell r="HU150">
            <v>0</v>
          </cell>
          <cell r="HV150">
            <v>111500.16</v>
          </cell>
          <cell r="HW150">
            <v>8466.6949619999996</v>
          </cell>
          <cell r="HX150">
            <v>0</v>
          </cell>
          <cell r="HY150">
            <v>111500.16</v>
          </cell>
          <cell r="HZ150">
            <v>5387.8967939999984</v>
          </cell>
          <cell r="IA150">
            <v>0</v>
          </cell>
          <cell r="IB150">
            <v>111500.16</v>
          </cell>
          <cell r="IC150">
            <v>2309.0986259999981</v>
          </cell>
          <cell r="ID150">
            <v>0</v>
          </cell>
          <cell r="IE150">
            <v>0</v>
          </cell>
          <cell r="IF150">
            <v>-2.0090737962163985E-12</v>
          </cell>
          <cell r="IG150">
            <v>0</v>
          </cell>
          <cell r="IH150">
            <v>0</v>
          </cell>
          <cell r="II150">
            <v>-2.0090737962163985E-12</v>
          </cell>
          <cell r="IJ150">
            <v>0</v>
          </cell>
          <cell r="IK150">
            <v>0</v>
          </cell>
          <cell r="IL150">
            <v>-2.0090737962163985E-12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</row>
        <row r="151"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M151">
            <v>0</v>
          </cell>
          <cell r="HS151">
            <v>1566429.7542857141</v>
          </cell>
          <cell r="HT151">
            <v>48999.880751249999</v>
          </cell>
          <cell r="HU151">
            <v>0</v>
          </cell>
          <cell r="HV151">
            <v>3132859.5085714282</v>
          </cell>
          <cell r="HW151">
            <v>76999.812609107146</v>
          </cell>
          <cell r="HX151">
            <v>0</v>
          </cell>
          <cell r="HY151">
            <v>3132859.5085714282</v>
          </cell>
          <cell r="HZ151">
            <v>48999.880751250021</v>
          </cell>
          <cell r="IA151">
            <v>0</v>
          </cell>
          <cell r="IB151">
            <v>3132859.5085714282</v>
          </cell>
          <cell r="IC151">
            <v>20999.948893392881</v>
          </cell>
          <cell r="ID151">
            <v>0</v>
          </cell>
          <cell r="IE151">
            <v>0</v>
          </cell>
          <cell r="IF151">
            <v>2.08092387765646E-11</v>
          </cell>
          <cell r="IG151">
            <v>0</v>
          </cell>
          <cell r="IH151">
            <v>0</v>
          </cell>
          <cell r="II151">
            <v>2.08092387765646E-11</v>
          </cell>
          <cell r="IJ151">
            <v>0</v>
          </cell>
          <cell r="IK151">
            <v>0</v>
          </cell>
          <cell r="IL151">
            <v>2.08092387765646E-11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</row>
        <row r="152"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M152">
            <v>0</v>
          </cell>
          <cell r="HS152">
            <v>29213.562857142857</v>
          </cell>
          <cell r="HT152">
            <v>4450.3211317499999</v>
          </cell>
          <cell r="HU152">
            <v>0</v>
          </cell>
          <cell r="HV152">
            <v>58427.125714285714</v>
          </cell>
          <cell r="HW152">
            <v>6993.3617784642865</v>
          </cell>
          <cell r="HX152">
            <v>0</v>
          </cell>
          <cell r="HY152">
            <v>58427.125714285714</v>
          </cell>
          <cell r="HZ152">
            <v>4450.3211317500009</v>
          </cell>
          <cell r="IA152">
            <v>0</v>
          </cell>
          <cell r="IB152">
            <v>58427.125714285714</v>
          </cell>
          <cell r="IC152">
            <v>1907.2804850357152</v>
          </cell>
          <cell r="ID152">
            <v>0</v>
          </cell>
          <cell r="IE152">
            <v>0</v>
          </cell>
          <cell r="IF152">
            <v>9.5005816547200081E-13</v>
          </cell>
          <cell r="IG152">
            <v>0</v>
          </cell>
          <cell r="IH152">
            <v>0</v>
          </cell>
          <cell r="II152">
            <v>9.5005816547200081E-13</v>
          </cell>
          <cell r="IJ152">
            <v>0</v>
          </cell>
          <cell r="IK152">
            <v>0</v>
          </cell>
          <cell r="IL152">
            <v>9.5005816547200081E-13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S152">
            <v>0</v>
          </cell>
          <cell r="IT152">
            <v>0</v>
          </cell>
          <cell r="IU152">
            <v>0</v>
          </cell>
        </row>
        <row r="153"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M153">
            <v>0</v>
          </cell>
          <cell r="HS153">
            <v>5299274.0985714281</v>
          </cell>
          <cell r="HT153">
            <v>512141.7211638125</v>
          </cell>
          <cell r="HU153">
            <v>0</v>
          </cell>
          <cell r="HV153">
            <v>10598548.197142856</v>
          </cell>
          <cell r="HW153">
            <v>804794.13325741969</v>
          </cell>
          <cell r="HX153">
            <v>0</v>
          </cell>
          <cell r="HY153">
            <v>10598548.197142856</v>
          </cell>
          <cell r="HZ153">
            <v>512141.72116381256</v>
          </cell>
          <cell r="IA153">
            <v>0</v>
          </cell>
          <cell r="IB153">
            <v>10598548.197142856</v>
          </cell>
          <cell r="IC153">
            <v>219489.30907020549</v>
          </cell>
          <cell r="ID153">
            <v>0</v>
          </cell>
          <cell r="IE153">
            <v>0</v>
          </cell>
          <cell r="IF153">
            <v>1.5429686754941942E-10</v>
          </cell>
          <cell r="IG153">
            <v>0</v>
          </cell>
          <cell r="IH153">
            <v>0</v>
          </cell>
          <cell r="II153">
            <v>1.5429686754941942E-10</v>
          </cell>
          <cell r="IJ153">
            <v>0</v>
          </cell>
          <cell r="IK153">
            <v>0</v>
          </cell>
          <cell r="IL153">
            <v>1.5429686754941942E-1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S153">
            <v>0</v>
          </cell>
          <cell r="IT153">
            <v>0</v>
          </cell>
          <cell r="IU153">
            <v>0</v>
          </cell>
        </row>
        <row r="154"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M154">
            <v>0</v>
          </cell>
          <cell r="HS154">
            <v>722974.99428571423</v>
          </cell>
          <cell r="HT154">
            <v>22615.561540000002</v>
          </cell>
          <cell r="HU154">
            <v>0</v>
          </cell>
          <cell r="HV154">
            <v>1445949.9885714285</v>
          </cell>
          <cell r="HW154">
            <v>35538.739562857147</v>
          </cell>
          <cell r="HX154">
            <v>0</v>
          </cell>
          <cell r="HY154">
            <v>1445949.9885714285</v>
          </cell>
          <cell r="HZ154">
            <v>22615.561540000002</v>
          </cell>
          <cell r="IA154">
            <v>0</v>
          </cell>
          <cell r="IB154">
            <v>1445949.9885714285</v>
          </cell>
          <cell r="IC154">
            <v>9692.38351714286</v>
          </cell>
          <cell r="ID154">
            <v>0</v>
          </cell>
          <cell r="IE154">
            <v>0</v>
          </cell>
          <cell r="IF154">
            <v>2.08092387765646E-12</v>
          </cell>
          <cell r="IG154">
            <v>0</v>
          </cell>
          <cell r="IH154">
            <v>0</v>
          </cell>
          <cell r="II154">
            <v>2.08092387765646E-12</v>
          </cell>
          <cell r="IJ154">
            <v>0</v>
          </cell>
          <cell r="IK154">
            <v>0</v>
          </cell>
          <cell r="IL154">
            <v>2.08092387765646E-12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S154">
            <v>0</v>
          </cell>
          <cell r="IT154">
            <v>0</v>
          </cell>
          <cell r="IU154">
            <v>0</v>
          </cell>
        </row>
        <row r="155"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M155">
            <v>0</v>
          </cell>
          <cell r="HS155">
            <v>330307.21857142856</v>
          </cell>
          <cell r="HT155">
            <v>50318.175909124999</v>
          </cell>
          <cell r="HU155">
            <v>0</v>
          </cell>
          <cell r="HV155">
            <v>660614.43714285712</v>
          </cell>
          <cell r="HW155">
            <v>79071.419285767843</v>
          </cell>
          <cell r="HX155">
            <v>0</v>
          </cell>
          <cell r="HY155">
            <v>660614.43714285712</v>
          </cell>
          <cell r="HZ155">
            <v>50318.175909124984</v>
          </cell>
          <cell r="IA155">
            <v>0</v>
          </cell>
          <cell r="IB155">
            <v>660614.43714285712</v>
          </cell>
          <cell r="IC155">
            <v>21564.932532482122</v>
          </cell>
          <cell r="ID155">
            <v>0</v>
          </cell>
          <cell r="IE155">
            <v>0</v>
          </cell>
          <cell r="IF155">
            <v>-2.0267907530069352E-11</v>
          </cell>
          <cell r="IG155">
            <v>0</v>
          </cell>
          <cell r="IH155">
            <v>0</v>
          </cell>
          <cell r="II155">
            <v>-2.0267907530069352E-11</v>
          </cell>
          <cell r="IJ155">
            <v>0</v>
          </cell>
          <cell r="IK155">
            <v>0</v>
          </cell>
          <cell r="IL155">
            <v>-2.0267907530069352E-11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S155">
            <v>0</v>
          </cell>
          <cell r="IT155">
            <v>0</v>
          </cell>
          <cell r="IU155">
            <v>0</v>
          </cell>
        </row>
        <row r="156"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M156">
            <v>0</v>
          </cell>
          <cell r="HS156">
            <v>988473.35428571433</v>
          </cell>
          <cell r="HT156">
            <v>95529.771733250018</v>
          </cell>
          <cell r="HU156">
            <v>0</v>
          </cell>
          <cell r="HV156">
            <v>1976946.7085714287</v>
          </cell>
          <cell r="HW156">
            <v>150118.21272367859</v>
          </cell>
          <cell r="HX156">
            <v>0</v>
          </cell>
          <cell r="HY156">
            <v>1976946.7085714287</v>
          </cell>
          <cell r="HZ156">
            <v>95529.771733250032</v>
          </cell>
          <cell r="IA156">
            <v>0</v>
          </cell>
          <cell r="IB156">
            <v>1976946.7085714287</v>
          </cell>
          <cell r="IC156">
            <v>40941.330742821447</v>
          </cell>
          <cell r="ID156">
            <v>0</v>
          </cell>
          <cell r="IE156">
            <v>0</v>
          </cell>
          <cell r="IF156">
            <v>1.9287108443677427E-11</v>
          </cell>
          <cell r="IG156">
            <v>0</v>
          </cell>
          <cell r="IH156">
            <v>0</v>
          </cell>
          <cell r="II156">
            <v>1.9287108443677427E-11</v>
          </cell>
          <cell r="IJ156">
            <v>0</v>
          </cell>
          <cell r="IK156">
            <v>0</v>
          </cell>
          <cell r="IL156">
            <v>1.9287108443677427E-11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S156">
            <v>0</v>
          </cell>
          <cell r="IT156">
            <v>0</v>
          </cell>
          <cell r="IU156">
            <v>0</v>
          </cell>
        </row>
        <row r="157"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M157">
            <v>0</v>
          </cell>
          <cell r="HS157">
            <v>250500.30000000002</v>
          </cell>
          <cell r="HT157">
            <v>44928.055455990005</v>
          </cell>
          <cell r="HU157">
            <v>0</v>
          </cell>
          <cell r="HV157">
            <v>501000.60000000003</v>
          </cell>
          <cell r="HW157">
            <v>70601.230002270007</v>
          </cell>
          <cell r="HX157">
            <v>0</v>
          </cell>
          <cell r="HY157">
            <v>501000.60000000003</v>
          </cell>
          <cell r="HZ157">
            <v>44928.055455989997</v>
          </cell>
          <cell r="IA157">
            <v>0</v>
          </cell>
          <cell r="IB157">
            <v>501000.60000000003</v>
          </cell>
          <cell r="IC157">
            <v>19254.880909709991</v>
          </cell>
          <cell r="ID157">
            <v>0</v>
          </cell>
          <cell r="IE157">
            <v>0</v>
          </cell>
          <cell r="IF157">
            <v>-8.9483452029526228E-12</v>
          </cell>
          <cell r="IG157">
            <v>0</v>
          </cell>
          <cell r="IH157">
            <v>0</v>
          </cell>
          <cell r="II157">
            <v>-8.9483452029526228E-12</v>
          </cell>
          <cell r="IJ157">
            <v>0</v>
          </cell>
          <cell r="IK157">
            <v>0</v>
          </cell>
          <cell r="IL157">
            <v>-8.9483452029526228E-12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S157">
            <v>0</v>
          </cell>
          <cell r="IT157">
            <v>0</v>
          </cell>
          <cell r="IU157">
            <v>0</v>
          </cell>
        </row>
        <row r="158"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M158">
            <v>0</v>
          </cell>
          <cell r="HS158">
            <v>26546.757142857143</v>
          </cell>
          <cell r="HT158">
            <v>2565.5781606249998</v>
          </cell>
          <cell r="HU158">
            <v>0</v>
          </cell>
          <cell r="HV158">
            <v>53093.514285714286</v>
          </cell>
          <cell r="HW158">
            <v>4031.622823839285</v>
          </cell>
          <cell r="HX158">
            <v>0</v>
          </cell>
          <cell r="HY158">
            <v>53093.514285714286</v>
          </cell>
          <cell r="HZ158">
            <v>2565.5781606249993</v>
          </cell>
          <cell r="IA158">
            <v>0</v>
          </cell>
          <cell r="IB158">
            <v>53093.514285714286</v>
          </cell>
          <cell r="IC158">
            <v>1099.5334974107138</v>
          </cell>
          <cell r="ID158">
            <v>0</v>
          </cell>
          <cell r="IE158">
            <v>0</v>
          </cell>
          <cell r="IF158">
            <v>-6.027221388649196E-13</v>
          </cell>
          <cell r="IG158">
            <v>0</v>
          </cell>
          <cell r="IH158">
            <v>0</v>
          </cell>
          <cell r="II158">
            <v>-6.027221388649196E-13</v>
          </cell>
          <cell r="IJ158">
            <v>0</v>
          </cell>
          <cell r="IK158">
            <v>0</v>
          </cell>
          <cell r="IL158">
            <v>-6.027221388649196E-13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</row>
        <row r="159"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M159">
            <v>0</v>
          </cell>
          <cell r="HS159">
            <v>5537.1914285714283</v>
          </cell>
          <cell r="HT159">
            <v>416.834510411</v>
          </cell>
          <cell r="HU159">
            <v>0</v>
          </cell>
          <cell r="HV159">
            <v>11074.382857142857</v>
          </cell>
          <cell r="HW159">
            <v>655.02565921728569</v>
          </cell>
          <cell r="HX159">
            <v>0</v>
          </cell>
          <cell r="HY159">
            <v>11074.382857142857</v>
          </cell>
          <cell r="HZ159">
            <v>416.83451041099983</v>
          </cell>
          <cell r="IA159">
            <v>0</v>
          </cell>
          <cell r="IB159">
            <v>11074.382857142857</v>
          </cell>
          <cell r="IC159">
            <v>178.6433616047141</v>
          </cell>
          <cell r="ID159">
            <v>0</v>
          </cell>
          <cell r="IE159">
            <v>0</v>
          </cell>
          <cell r="IF159">
            <v>-1.9561684894142675E-13</v>
          </cell>
          <cell r="IG159">
            <v>0</v>
          </cell>
          <cell r="IH159">
            <v>0</v>
          </cell>
          <cell r="II159">
            <v>-1.9561684894142675E-13</v>
          </cell>
          <cell r="IJ159">
            <v>0</v>
          </cell>
          <cell r="IK159">
            <v>0</v>
          </cell>
          <cell r="IL159">
            <v>-1.9561684894142675E-13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S159">
            <v>0</v>
          </cell>
          <cell r="IT159">
            <v>0</v>
          </cell>
          <cell r="IU159">
            <v>0</v>
          </cell>
        </row>
        <row r="160"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M160">
            <v>0</v>
          </cell>
          <cell r="HS160">
            <v>15937.64857142857</v>
          </cell>
          <cell r="HT160">
            <v>2427.90153925</v>
          </cell>
          <cell r="HU160">
            <v>0</v>
          </cell>
          <cell r="HV160">
            <v>31875.29714285714</v>
          </cell>
          <cell r="HW160">
            <v>3815.2738473928571</v>
          </cell>
          <cell r="HX160">
            <v>0</v>
          </cell>
          <cell r="HY160">
            <v>31875.29714285714</v>
          </cell>
          <cell r="HZ160">
            <v>2427.9015392500005</v>
          </cell>
          <cell r="IA160">
            <v>0</v>
          </cell>
          <cell r="IB160">
            <v>31875.29714285714</v>
          </cell>
          <cell r="IC160">
            <v>1040.5292311071437</v>
          </cell>
          <cell r="ID160">
            <v>0</v>
          </cell>
          <cell r="IE160">
            <v>0</v>
          </cell>
          <cell r="IF160">
            <v>7.9171513789333408E-13</v>
          </cell>
          <cell r="IG160">
            <v>0</v>
          </cell>
          <cell r="IH160">
            <v>0</v>
          </cell>
          <cell r="II160">
            <v>7.9171513789333408E-13</v>
          </cell>
          <cell r="IJ160">
            <v>0</v>
          </cell>
          <cell r="IK160">
            <v>0</v>
          </cell>
          <cell r="IL160">
            <v>7.9171513789333408E-13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</row>
        <row r="161"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M161">
            <v>0</v>
          </cell>
          <cell r="HS161">
            <v>1102764.1671428571</v>
          </cell>
          <cell r="HT161">
            <v>106575.2644783125</v>
          </cell>
          <cell r="HU161">
            <v>0</v>
          </cell>
          <cell r="HV161">
            <v>2205528.3342857142</v>
          </cell>
          <cell r="HW161">
            <v>167475.41560877679</v>
          </cell>
          <cell r="HX161">
            <v>0</v>
          </cell>
          <cell r="HY161">
            <v>2205528.3342857142</v>
          </cell>
          <cell r="HZ161">
            <v>106575.26447831253</v>
          </cell>
          <cell r="IA161">
            <v>0</v>
          </cell>
          <cell r="IB161">
            <v>2205528.3342857142</v>
          </cell>
          <cell r="IC161">
            <v>45675.113347848252</v>
          </cell>
          <cell r="ID161">
            <v>0</v>
          </cell>
          <cell r="IE161">
            <v>0</v>
          </cell>
          <cell r="IF161">
            <v>3.8574216887354855E-11</v>
          </cell>
          <cell r="IG161">
            <v>0</v>
          </cell>
          <cell r="IH161">
            <v>0</v>
          </cell>
          <cell r="II161">
            <v>3.8574216887354855E-11</v>
          </cell>
          <cell r="IJ161">
            <v>0</v>
          </cell>
          <cell r="IK161">
            <v>0</v>
          </cell>
          <cell r="IL161">
            <v>3.8574216887354855E-11</v>
          </cell>
          <cell r="IO161">
            <v>0</v>
          </cell>
          <cell r="IP161">
            <v>0</v>
          </cell>
          <cell r="IQ161">
            <v>0</v>
          </cell>
          <cell r="IR161">
            <v>0</v>
          </cell>
          <cell r="IS161">
            <v>0</v>
          </cell>
          <cell r="IT161">
            <v>0</v>
          </cell>
          <cell r="IU161">
            <v>0</v>
          </cell>
        </row>
        <row r="162"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M162">
            <v>0</v>
          </cell>
          <cell r="HS162">
            <v>88541.068571428565</v>
          </cell>
          <cell r="HT162">
            <v>15880.132833811998</v>
          </cell>
          <cell r="HU162">
            <v>0</v>
          </cell>
          <cell r="HV162">
            <v>177082.13714285713</v>
          </cell>
          <cell r="HW162">
            <v>24954.494453133142</v>
          </cell>
          <cell r="HX162">
            <v>0</v>
          </cell>
          <cell r="HY162">
            <v>177082.13714285713</v>
          </cell>
          <cell r="HZ162">
            <v>15880.132833812006</v>
          </cell>
          <cell r="IA162">
            <v>0</v>
          </cell>
          <cell r="IB162">
            <v>177082.13714285713</v>
          </cell>
          <cell r="IC162">
            <v>6805.7712144908637</v>
          </cell>
          <cell r="ID162">
            <v>0</v>
          </cell>
          <cell r="IE162">
            <v>0</v>
          </cell>
          <cell r="IF162">
            <v>7.4569543357938521E-12</v>
          </cell>
          <cell r="IG162">
            <v>0</v>
          </cell>
          <cell r="IH162">
            <v>0</v>
          </cell>
          <cell r="II162">
            <v>7.4569543357938521E-12</v>
          </cell>
          <cell r="IJ162">
            <v>0</v>
          </cell>
          <cell r="IK162">
            <v>0</v>
          </cell>
          <cell r="IL162">
            <v>7.4569543357938521E-12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</row>
        <row r="163"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M163">
            <v>0</v>
          </cell>
          <cell r="HS163">
            <v>368619.4485714286</v>
          </cell>
          <cell r="HT163">
            <v>56154.565246750004</v>
          </cell>
          <cell r="HU163">
            <v>0</v>
          </cell>
          <cell r="HV163">
            <v>737238.8971428572</v>
          </cell>
          <cell r="HW163">
            <v>88242.888244892863</v>
          </cell>
          <cell r="HX163">
            <v>0</v>
          </cell>
          <cell r="HY163">
            <v>737238.8971428572</v>
          </cell>
          <cell r="HZ163">
            <v>56154.565246749989</v>
          </cell>
          <cell r="IA163">
            <v>0</v>
          </cell>
          <cell r="IB163">
            <v>737238.8971428572</v>
          </cell>
          <cell r="IC163">
            <v>24066.24224860713</v>
          </cell>
          <cell r="ID163">
            <v>0</v>
          </cell>
          <cell r="IE163">
            <v>0</v>
          </cell>
          <cell r="IF163">
            <v>-1.5200930647552013E-11</v>
          </cell>
          <cell r="IG163">
            <v>0</v>
          </cell>
          <cell r="IH163">
            <v>0</v>
          </cell>
          <cell r="II163">
            <v>-1.5200930647552013E-11</v>
          </cell>
          <cell r="IJ163">
            <v>0</v>
          </cell>
          <cell r="IK163">
            <v>0</v>
          </cell>
          <cell r="IL163">
            <v>-1.5200930647552013E-11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0</v>
          </cell>
        </row>
        <row r="164"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M164">
            <v>0</v>
          </cell>
          <cell r="HS164">
            <v>1550469.7919999999</v>
          </cell>
          <cell r="HT164">
            <v>194583.958896</v>
          </cell>
          <cell r="HU164">
            <v>0</v>
          </cell>
          <cell r="HV164">
            <v>3100939.5839999998</v>
          </cell>
          <cell r="HW164">
            <v>272417.54245439998</v>
          </cell>
          <cell r="HX164">
            <v>0</v>
          </cell>
          <cell r="HY164">
            <v>3100939.5839999998</v>
          </cell>
          <cell r="HZ164">
            <v>116750.37533760002</v>
          </cell>
          <cell r="IA164">
            <v>0</v>
          </cell>
          <cell r="IB164">
            <v>0</v>
          </cell>
          <cell r="IC164">
            <v>2.3376196622848511E-11</v>
          </cell>
          <cell r="ID164">
            <v>0</v>
          </cell>
          <cell r="IE164">
            <v>0</v>
          </cell>
          <cell r="IF164">
            <v>2.3376196622848511E-11</v>
          </cell>
          <cell r="IG164">
            <v>0</v>
          </cell>
          <cell r="IH164">
            <v>0</v>
          </cell>
          <cell r="II164">
            <v>2.3376196622848511E-11</v>
          </cell>
          <cell r="IJ164">
            <v>0</v>
          </cell>
          <cell r="IK164">
            <v>0</v>
          </cell>
          <cell r="IL164">
            <v>2.3376196622848511E-11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</row>
        <row r="165"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</v>
          </cell>
          <cell r="IL165">
            <v>0</v>
          </cell>
          <cell r="IO165" t="e">
            <v>#REF!</v>
          </cell>
          <cell r="IP165" t="e">
            <v>#REF!</v>
          </cell>
          <cell r="IQ165" t="e">
            <v>#REF!</v>
          </cell>
          <cell r="IR165" t="e">
            <v>#REF!</v>
          </cell>
          <cell r="IS165" t="e">
            <v>#REF!</v>
          </cell>
          <cell r="IT165" t="e">
            <v>#REF!</v>
          </cell>
          <cell r="IU165" t="e">
            <v>#REF!</v>
          </cell>
        </row>
        <row r="166"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O166" t="e">
            <v>#REF!</v>
          </cell>
          <cell r="IP166" t="e">
            <v>#REF!</v>
          </cell>
          <cell r="IQ166" t="e">
            <v>#REF!</v>
          </cell>
          <cell r="IR166" t="e">
            <v>#REF!</v>
          </cell>
          <cell r="IS166" t="e">
            <v>#REF!</v>
          </cell>
          <cell r="IT166" t="e">
            <v>#REF!</v>
          </cell>
          <cell r="IU166" t="e">
            <v>#REF!</v>
          </cell>
        </row>
        <row r="167"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O167">
            <v>0</v>
          </cell>
          <cell r="IP167">
            <v>0</v>
          </cell>
          <cell r="IQ167">
            <v>0</v>
          </cell>
          <cell r="IR167">
            <v>0</v>
          </cell>
          <cell r="IS167">
            <v>0</v>
          </cell>
          <cell r="IT167">
            <v>0</v>
          </cell>
          <cell r="IU167">
            <v>0</v>
          </cell>
        </row>
        <row r="168"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  <cell r="IJ168">
            <v>0</v>
          </cell>
          <cell r="IK168">
            <v>0</v>
          </cell>
          <cell r="IL168">
            <v>0</v>
          </cell>
          <cell r="IO168" t="e">
            <v>#REF!</v>
          </cell>
          <cell r="IP168" t="e">
            <v>#REF!</v>
          </cell>
          <cell r="IQ168" t="e">
            <v>#REF!</v>
          </cell>
          <cell r="IR168" t="e">
            <v>#REF!</v>
          </cell>
          <cell r="IS168" t="e">
            <v>#REF!</v>
          </cell>
          <cell r="IT168" t="e">
            <v>#REF!</v>
          </cell>
          <cell r="IU168" t="e">
            <v>#REF!</v>
          </cell>
        </row>
        <row r="169">
          <cell r="HS169">
            <v>0</v>
          </cell>
          <cell r="HT169">
            <v>0</v>
          </cell>
          <cell r="HU169">
            <v>0</v>
          </cell>
          <cell r="HV169">
            <v>0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  <cell r="IJ169">
            <v>0</v>
          </cell>
          <cell r="IK169">
            <v>0</v>
          </cell>
          <cell r="IL169">
            <v>0</v>
          </cell>
          <cell r="IO169">
            <v>0</v>
          </cell>
          <cell r="IP169">
            <v>0</v>
          </cell>
          <cell r="IQ169">
            <v>0</v>
          </cell>
          <cell r="IR169">
            <v>0</v>
          </cell>
          <cell r="IS169">
            <v>0</v>
          </cell>
          <cell r="IT169">
            <v>0</v>
          </cell>
          <cell r="IU169">
            <v>0</v>
          </cell>
        </row>
        <row r="170"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>
            <v>0</v>
          </cell>
          <cell r="IK170">
            <v>0</v>
          </cell>
          <cell r="IL170">
            <v>0</v>
          </cell>
          <cell r="IO170">
            <v>0</v>
          </cell>
          <cell r="IP170">
            <v>0</v>
          </cell>
          <cell r="IQ170">
            <v>0</v>
          </cell>
          <cell r="IR170">
            <v>0</v>
          </cell>
          <cell r="IS170">
            <v>0</v>
          </cell>
          <cell r="IT170">
            <v>0</v>
          </cell>
          <cell r="IU170">
            <v>0</v>
          </cell>
        </row>
        <row r="171">
          <cell r="HS171">
            <v>0</v>
          </cell>
          <cell r="HT171">
            <v>0</v>
          </cell>
          <cell r="HU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S171">
            <v>0</v>
          </cell>
          <cell r="IT171">
            <v>0</v>
          </cell>
          <cell r="IU171">
            <v>0</v>
          </cell>
        </row>
        <row r="306"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S306">
            <v>208272.88361111109</v>
          </cell>
          <cell r="HT306">
            <v>422724.74907949998</v>
          </cell>
          <cell r="HU306">
            <v>0</v>
          </cell>
          <cell r="HV306">
            <v>416545.76722222217</v>
          </cell>
          <cell r="HW306">
            <v>828048.29873329168</v>
          </cell>
          <cell r="HX306">
            <v>0</v>
          </cell>
          <cell r="HY306">
            <v>416545.76722222217</v>
          </cell>
          <cell r="HZ306">
            <v>804846.69949901383</v>
          </cell>
          <cell r="IA306">
            <v>0</v>
          </cell>
          <cell r="IB306">
            <v>416545.76722222217</v>
          </cell>
          <cell r="IC306">
            <v>781645.1002647361</v>
          </cell>
          <cell r="ID306">
            <v>0</v>
          </cell>
          <cell r="IE306">
            <v>416545.76722222217</v>
          </cell>
          <cell r="IF306">
            <v>758443.50103045837</v>
          </cell>
          <cell r="IG306">
            <v>0</v>
          </cell>
          <cell r="IH306">
            <v>416545.76722222217</v>
          </cell>
          <cell r="II306">
            <v>735241.90179618052</v>
          </cell>
          <cell r="IJ306">
            <v>0</v>
          </cell>
          <cell r="IK306">
            <v>416545.76722222217</v>
          </cell>
          <cell r="IL306">
            <v>712040.30256190279</v>
          </cell>
          <cell r="IO306">
            <v>0</v>
          </cell>
          <cell r="IP306">
            <v>0</v>
          </cell>
          <cell r="IQ306">
            <v>0</v>
          </cell>
          <cell r="IR306" t="e">
            <v>#REF!</v>
          </cell>
          <cell r="IS306" t="e">
            <v>#REF!</v>
          </cell>
          <cell r="IT306">
            <v>0</v>
          </cell>
          <cell r="IU306">
            <v>0</v>
          </cell>
        </row>
        <row r="307">
          <cell r="FX307">
            <v>0</v>
          </cell>
          <cell r="FZ307">
            <v>0</v>
          </cell>
          <cell r="GB307">
            <v>0</v>
          </cell>
          <cell r="GD307">
            <v>0</v>
          </cell>
          <cell r="GF307">
            <v>0</v>
          </cell>
          <cell r="GH307">
            <v>0</v>
          </cell>
          <cell r="GJ307">
            <v>0</v>
          </cell>
          <cell r="GN307">
            <v>0</v>
          </cell>
          <cell r="GP307">
            <v>0</v>
          </cell>
          <cell r="GR307">
            <v>0</v>
          </cell>
          <cell r="GT307">
            <v>0</v>
          </cell>
          <cell r="GV307">
            <v>0</v>
          </cell>
          <cell r="GX307">
            <v>0</v>
          </cell>
          <cell r="GZ307">
            <v>0</v>
          </cell>
          <cell r="HD307">
            <v>0</v>
          </cell>
          <cell r="HF307">
            <v>0</v>
          </cell>
          <cell r="HH307">
            <v>0</v>
          </cell>
          <cell r="HJ307">
            <v>0</v>
          </cell>
          <cell r="HL307">
            <v>0</v>
          </cell>
          <cell r="HN307">
            <v>0</v>
          </cell>
          <cell r="HP307">
            <v>0</v>
          </cell>
          <cell r="HT307">
            <v>630997.63269061106</v>
          </cell>
          <cell r="HW307">
            <v>1244594.0659555139</v>
          </cell>
          <cell r="HZ307">
            <v>1221392.466721236</v>
          </cell>
          <cell r="IC307">
            <v>1198190.8674869584</v>
          </cell>
          <cell r="IF307">
            <v>1174989.2682526805</v>
          </cell>
          <cell r="II307">
            <v>1151787.6690184027</v>
          </cell>
          <cell r="IL307">
            <v>1128586.0697841248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yStockDE"/>
      <sheetName val="Base"/>
      <sheetName val="Saldos Ins"/>
      <sheetName val="Saldos x desemb"/>
      <sheetName val="Proyeccion"/>
      <sheetName val="Saldos_Ins"/>
      <sheetName val="Saldos_x_desemb"/>
      <sheetName val="Saldos_Ins1"/>
      <sheetName val="Saldos_x_desemb1"/>
      <sheetName val="Saldos_Ins2"/>
      <sheetName val="Saldos_x_desemb2"/>
    </sheetNames>
    <sheetDataSet>
      <sheetData sheetId="0" refreshError="1"/>
      <sheetData sheetId="1">
        <row r="1">
          <cell r="HS1" t="str">
            <v>21 Ministerio de Planificación y Cooperación</v>
          </cell>
          <cell r="IO1" t="str">
            <v>21 Ministerio de Planificación y Cooperación</v>
          </cell>
        </row>
        <row r="3">
          <cell r="HS3" t="str">
            <v>SERVICIO DE DEUDA EXTERNA (USD DIC 2001)</v>
          </cell>
          <cell r="IO3" t="str">
            <v>DESEMBOLSOS (ENDEUDAMIENTO) (USD)</v>
          </cell>
        </row>
        <row r="4">
          <cell r="HS4">
            <v>2002</v>
          </cell>
          <cell r="HV4">
            <v>2003</v>
          </cell>
          <cell r="HY4">
            <v>2004</v>
          </cell>
          <cell r="IB4">
            <v>2005</v>
          </cell>
          <cell r="IE4">
            <v>2006</v>
          </cell>
          <cell r="IH4">
            <v>2007</v>
          </cell>
          <cell r="IK4">
            <v>2008</v>
          </cell>
          <cell r="IO4">
            <v>2002</v>
          </cell>
          <cell r="IP4">
            <v>2003</v>
          </cell>
          <cell r="IQ4">
            <v>2004</v>
          </cell>
          <cell r="IR4">
            <v>2005</v>
          </cell>
          <cell r="IS4">
            <v>2006</v>
          </cell>
          <cell r="IT4">
            <v>2007</v>
          </cell>
          <cell r="IU4">
            <v>2008</v>
          </cell>
        </row>
        <row r="5">
          <cell r="HS5" t="str">
            <v>AMORTIZ.</v>
          </cell>
          <cell r="HT5" t="str">
            <v>INTERESES</v>
          </cell>
          <cell r="HU5" t="str">
            <v>COMISIÓN</v>
          </cell>
          <cell r="HV5" t="str">
            <v>AMORTIZ.</v>
          </cell>
          <cell r="HW5" t="str">
            <v>INTERESES</v>
          </cell>
          <cell r="HX5" t="str">
            <v>COMISIÓN</v>
          </cell>
          <cell r="HY5" t="str">
            <v>AMORTIZ.</v>
          </cell>
          <cell r="HZ5" t="str">
            <v>INTERESES</v>
          </cell>
          <cell r="IA5" t="str">
            <v>COMISIÓN</v>
          </cell>
          <cell r="IB5" t="str">
            <v>AMORTIZ.</v>
          </cell>
          <cell r="IC5" t="str">
            <v>INTERESES</v>
          </cell>
          <cell r="ID5" t="str">
            <v>COMISIÓN</v>
          </cell>
          <cell r="IE5" t="str">
            <v>AMORTIZ.</v>
          </cell>
          <cell r="IF5" t="str">
            <v>INTERESES</v>
          </cell>
          <cell r="IG5" t="str">
            <v>COMISIÓN</v>
          </cell>
          <cell r="IH5" t="str">
            <v>AMORTIZ.</v>
          </cell>
          <cell r="II5" t="str">
            <v>INTERESES</v>
          </cell>
          <cell r="IJ5" t="str">
            <v>COMISIÓN</v>
          </cell>
          <cell r="IK5" t="str">
            <v>AMORTIZ.</v>
          </cell>
          <cell r="IL5" t="str">
            <v>INTERESES</v>
          </cell>
        </row>
        <row r="6"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M6">
            <v>0</v>
          </cell>
          <cell r="HS6">
            <v>13261965</v>
          </cell>
          <cell r="HT6">
            <v>165774.5625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  <cell r="IA6">
            <v>0</v>
          </cell>
          <cell r="IB6">
            <v>0</v>
          </cell>
          <cell r="IC6">
            <v>0</v>
          </cell>
          <cell r="ID6">
            <v>0</v>
          </cell>
          <cell r="IE6">
            <v>0</v>
          </cell>
          <cell r="IF6">
            <v>0</v>
          </cell>
          <cell r="IG6">
            <v>0</v>
          </cell>
          <cell r="IH6">
            <v>0</v>
          </cell>
          <cell r="II6">
            <v>0</v>
          </cell>
          <cell r="IJ6">
            <v>0</v>
          </cell>
          <cell r="IK6">
            <v>0</v>
          </cell>
          <cell r="IL6">
            <v>0</v>
          </cell>
          <cell r="IO6">
            <v>0</v>
          </cell>
          <cell r="IP6">
            <v>0</v>
          </cell>
          <cell r="IQ6">
            <v>0</v>
          </cell>
          <cell r="IR6">
            <v>0</v>
          </cell>
          <cell r="IS6">
            <v>0</v>
          </cell>
          <cell r="IT6">
            <v>0</v>
          </cell>
          <cell r="IU6">
            <v>0</v>
          </cell>
        </row>
        <row r="7"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M7">
            <v>0</v>
          </cell>
          <cell r="HS7">
            <v>1029638.473</v>
          </cell>
          <cell r="HT7">
            <v>345958.52692799998</v>
          </cell>
          <cell r="HU7">
            <v>0</v>
          </cell>
          <cell r="HV7">
            <v>2059276.946</v>
          </cell>
          <cell r="HW7">
            <v>588129.49577759998</v>
          </cell>
          <cell r="HX7">
            <v>0</v>
          </cell>
          <cell r="HY7">
            <v>2059276.946</v>
          </cell>
          <cell r="HZ7">
            <v>449746.08500640001</v>
          </cell>
          <cell r="IA7">
            <v>0</v>
          </cell>
          <cell r="IB7">
            <v>2059276.946</v>
          </cell>
          <cell r="IC7">
            <v>311362.67423519999</v>
          </cell>
          <cell r="ID7">
            <v>0</v>
          </cell>
          <cell r="IE7">
            <v>2059276.946</v>
          </cell>
          <cell r="IF7">
            <v>172979.26346399996</v>
          </cell>
          <cell r="IG7">
            <v>0</v>
          </cell>
          <cell r="IH7">
            <v>1029638.473</v>
          </cell>
          <cell r="II7">
            <v>34595.852692799985</v>
          </cell>
          <cell r="IJ7">
            <v>0</v>
          </cell>
          <cell r="IK7">
            <v>0</v>
          </cell>
          <cell r="IL7">
            <v>-1.5646219253540038E-11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</row>
        <row r="8"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M8">
            <v>0</v>
          </cell>
          <cell r="HS8">
            <v>1412500</v>
          </cell>
          <cell r="HT8">
            <v>233062.5</v>
          </cell>
          <cell r="HU8">
            <v>0</v>
          </cell>
          <cell r="HV8">
            <v>2825000</v>
          </cell>
          <cell r="HW8">
            <v>349593.75</v>
          </cell>
          <cell r="HX8">
            <v>0</v>
          </cell>
          <cell r="HY8">
            <v>2825000</v>
          </cell>
          <cell r="HZ8">
            <v>194218.75</v>
          </cell>
          <cell r="IA8">
            <v>0</v>
          </cell>
          <cell r="IB8">
            <v>1412500</v>
          </cell>
          <cell r="IC8">
            <v>38843.75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  <cell r="IJ8">
            <v>0</v>
          </cell>
          <cell r="IK8">
            <v>0</v>
          </cell>
          <cell r="IL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</row>
        <row r="9"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M9">
            <v>0</v>
          </cell>
          <cell r="HS9">
            <v>0</v>
          </cell>
          <cell r="HT9">
            <v>275437.5</v>
          </cell>
          <cell r="HU9">
            <v>0</v>
          </cell>
          <cell r="HV9">
            <v>0</v>
          </cell>
          <cell r="HW9">
            <v>550875</v>
          </cell>
          <cell r="HX9">
            <v>0</v>
          </cell>
          <cell r="HY9">
            <v>0</v>
          </cell>
          <cell r="HZ9">
            <v>550875</v>
          </cell>
          <cell r="IA9">
            <v>0</v>
          </cell>
          <cell r="IB9">
            <v>0</v>
          </cell>
          <cell r="IC9">
            <v>550875</v>
          </cell>
          <cell r="ID9">
            <v>0</v>
          </cell>
          <cell r="IE9">
            <v>2166666.6666666665</v>
          </cell>
          <cell r="IF9">
            <v>539398.4375</v>
          </cell>
          <cell r="IG9">
            <v>0</v>
          </cell>
          <cell r="IH9">
            <v>2166666.6666666665</v>
          </cell>
          <cell r="II9">
            <v>493492.18750000012</v>
          </cell>
          <cell r="IJ9">
            <v>0</v>
          </cell>
          <cell r="IK9">
            <v>2166666.6666666665</v>
          </cell>
          <cell r="IL9">
            <v>447585.93750000012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</row>
        <row r="10"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M10">
            <v>0</v>
          </cell>
          <cell r="HS10">
            <v>0</v>
          </cell>
          <cell r="HT10">
            <v>105937.50000000001</v>
          </cell>
          <cell r="HU10">
            <v>0</v>
          </cell>
          <cell r="HV10">
            <v>0</v>
          </cell>
          <cell r="HW10">
            <v>211875.00000000003</v>
          </cell>
          <cell r="HX10">
            <v>0</v>
          </cell>
          <cell r="HY10">
            <v>0</v>
          </cell>
          <cell r="HZ10">
            <v>211875.00000000003</v>
          </cell>
          <cell r="IA10">
            <v>0</v>
          </cell>
          <cell r="IB10">
            <v>500000</v>
          </cell>
          <cell r="IC10">
            <v>209226.5625</v>
          </cell>
          <cell r="ID10">
            <v>0</v>
          </cell>
          <cell r="IE10">
            <v>500000</v>
          </cell>
          <cell r="IF10">
            <v>198632.8125</v>
          </cell>
          <cell r="IG10">
            <v>0</v>
          </cell>
          <cell r="IH10">
            <v>500000</v>
          </cell>
          <cell r="II10">
            <v>188039.0625</v>
          </cell>
          <cell r="IJ10">
            <v>0</v>
          </cell>
          <cell r="IK10">
            <v>500000</v>
          </cell>
          <cell r="IL10">
            <v>177445.3125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S10">
            <v>0</v>
          </cell>
          <cell r="IT10">
            <v>0</v>
          </cell>
          <cell r="IU10">
            <v>0</v>
          </cell>
        </row>
        <row r="11"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M11">
            <v>0</v>
          </cell>
          <cell r="HS11">
            <v>570772.61</v>
          </cell>
          <cell r="HT11">
            <v>4280.7945749999999</v>
          </cell>
          <cell r="HU11">
            <v>0</v>
          </cell>
          <cell r="HV11">
            <v>570772.61</v>
          </cell>
          <cell r="HW11">
            <v>2140.3972874999999</v>
          </cell>
          <cell r="HX11">
            <v>0</v>
          </cell>
          <cell r="HY11">
            <v>0</v>
          </cell>
          <cell r="HZ11">
            <v>0</v>
          </cell>
          <cell r="IA11">
            <v>0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0</v>
          </cell>
          <cell r="IT11">
            <v>0</v>
          </cell>
          <cell r="IU11">
            <v>0</v>
          </cell>
        </row>
        <row r="12"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M12">
            <v>0</v>
          </cell>
          <cell r="HS12">
            <v>32464.785714285714</v>
          </cell>
          <cell r="HT12">
            <v>852.20062499999995</v>
          </cell>
          <cell r="HU12">
            <v>0</v>
          </cell>
          <cell r="HV12">
            <v>64929.571428571428</v>
          </cell>
          <cell r="HW12">
            <v>1339.1724107142859</v>
          </cell>
          <cell r="HX12">
            <v>0</v>
          </cell>
          <cell r="HY12">
            <v>64929.571428571428</v>
          </cell>
          <cell r="HZ12">
            <v>852.20062500000006</v>
          </cell>
          <cell r="IA12">
            <v>0</v>
          </cell>
          <cell r="IB12">
            <v>64929.571428571428</v>
          </cell>
          <cell r="IC12">
            <v>365.2288392857144</v>
          </cell>
          <cell r="ID12">
            <v>0</v>
          </cell>
          <cell r="IE12">
            <v>0</v>
          </cell>
          <cell r="IF12">
            <v>1.6370904631912708E-13</v>
          </cell>
          <cell r="IG12">
            <v>0</v>
          </cell>
          <cell r="IH12">
            <v>0</v>
          </cell>
          <cell r="II12">
            <v>1.6370904631912708E-13</v>
          </cell>
          <cell r="IJ12">
            <v>0</v>
          </cell>
          <cell r="IK12">
            <v>0</v>
          </cell>
          <cell r="IL12">
            <v>1.6370904631912708E-13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</row>
        <row r="13"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M13">
            <v>0</v>
          </cell>
          <cell r="HS13">
            <v>27839.9025</v>
          </cell>
          <cell r="HT13">
            <v>2227.1922</v>
          </cell>
          <cell r="HU13">
            <v>0</v>
          </cell>
          <cell r="HV13">
            <v>55679.805</v>
          </cell>
          <cell r="HW13">
            <v>3619.1873249999999</v>
          </cell>
          <cell r="HX13">
            <v>0</v>
          </cell>
          <cell r="HY13">
            <v>55679.805</v>
          </cell>
          <cell r="HZ13">
            <v>2505.5912250000001</v>
          </cell>
          <cell r="IA13">
            <v>0</v>
          </cell>
          <cell r="IB13">
            <v>55679.805</v>
          </cell>
          <cell r="IC13">
            <v>1391.9951250000004</v>
          </cell>
          <cell r="ID13">
            <v>0</v>
          </cell>
          <cell r="IE13">
            <v>27839.9025</v>
          </cell>
          <cell r="IF13">
            <v>278.39902500000045</v>
          </cell>
          <cell r="IG13">
            <v>0</v>
          </cell>
          <cell r="IH13">
            <v>0</v>
          </cell>
          <cell r="II13">
            <v>4.3655745685100554E-13</v>
          </cell>
          <cell r="IJ13">
            <v>0</v>
          </cell>
          <cell r="IK13">
            <v>0</v>
          </cell>
          <cell r="IL13">
            <v>4.3655745685100554E-13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S13">
            <v>0</v>
          </cell>
          <cell r="IT13">
            <v>0</v>
          </cell>
          <cell r="IU13">
            <v>0</v>
          </cell>
        </row>
        <row r="14"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M14">
            <v>0</v>
          </cell>
          <cell r="HS14">
            <v>142593.264</v>
          </cell>
          <cell r="HT14">
            <v>7129.6632</v>
          </cell>
          <cell r="HU14">
            <v>0</v>
          </cell>
          <cell r="HV14">
            <v>285186.52799999999</v>
          </cell>
          <cell r="HW14">
            <v>9981.5284800000009</v>
          </cell>
          <cell r="HX14">
            <v>0</v>
          </cell>
          <cell r="HY14">
            <v>285186.52799999999</v>
          </cell>
          <cell r="HZ14">
            <v>4277.7979200000009</v>
          </cell>
          <cell r="IA14">
            <v>0</v>
          </cell>
          <cell r="IB14">
            <v>0</v>
          </cell>
          <cell r="IC14">
            <v>1.1641532182693482E-12</v>
          </cell>
          <cell r="ID14">
            <v>0</v>
          </cell>
          <cell r="IE14">
            <v>0</v>
          </cell>
          <cell r="IF14">
            <v>1.1641532182693482E-12</v>
          </cell>
          <cell r="IG14">
            <v>0</v>
          </cell>
          <cell r="IH14">
            <v>0</v>
          </cell>
          <cell r="II14">
            <v>1.1641532182693482E-12</v>
          </cell>
          <cell r="IJ14">
            <v>0</v>
          </cell>
          <cell r="IK14">
            <v>0</v>
          </cell>
          <cell r="IL14">
            <v>1.1641532182693482E-12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</row>
        <row r="15"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M15">
            <v>0</v>
          </cell>
          <cell r="HS15">
            <v>891909.04749999999</v>
          </cell>
          <cell r="HT15">
            <v>35676.361900000004</v>
          </cell>
          <cell r="HU15">
            <v>0</v>
          </cell>
          <cell r="HV15">
            <v>1783818.095</v>
          </cell>
          <cell r="HW15">
            <v>44595.452375000008</v>
          </cell>
          <cell r="HX15">
            <v>0</v>
          </cell>
          <cell r="HY15">
            <v>891909.04749999999</v>
          </cell>
          <cell r="HZ15">
            <v>8919.0904750000045</v>
          </cell>
          <cell r="IA15">
            <v>0</v>
          </cell>
          <cell r="IB15">
            <v>0</v>
          </cell>
          <cell r="IC15">
            <v>4.6566128730773927E-12</v>
          </cell>
          <cell r="ID15">
            <v>0</v>
          </cell>
          <cell r="IE15">
            <v>0</v>
          </cell>
          <cell r="IF15">
            <v>4.6566128730773927E-12</v>
          </cell>
          <cell r="IG15">
            <v>0</v>
          </cell>
          <cell r="IH15">
            <v>0</v>
          </cell>
          <cell r="II15">
            <v>4.6566128730773927E-12</v>
          </cell>
          <cell r="IJ15">
            <v>0</v>
          </cell>
          <cell r="IK15">
            <v>0</v>
          </cell>
          <cell r="IL15">
            <v>4.6566128730773927E-12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</row>
        <row r="16"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M16">
            <v>0</v>
          </cell>
          <cell r="HS16">
            <v>54735.613749999997</v>
          </cell>
          <cell r="HT16">
            <v>5473.5613750000002</v>
          </cell>
          <cell r="HU16">
            <v>0</v>
          </cell>
          <cell r="HV16">
            <v>109471.22749999999</v>
          </cell>
          <cell r="HW16">
            <v>8894.5372343749987</v>
          </cell>
          <cell r="HX16">
            <v>0</v>
          </cell>
          <cell r="HY16">
            <v>109471.22749999999</v>
          </cell>
          <cell r="HZ16">
            <v>6157.7565468749981</v>
          </cell>
          <cell r="IA16">
            <v>0</v>
          </cell>
          <cell r="IB16">
            <v>109471.22749999999</v>
          </cell>
          <cell r="IC16">
            <v>3420.9758593749989</v>
          </cell>
          <cell r="ID16">
            <v>0</v>
          </cell>
          <cell r="IE16">
            <v>54735.613749999997</v>
          </cell>
          <cell r="IF16">
            <v>684.19517187499889</v>
          </cell>
          <cell r="IG16">
            <v>0</v>
          </cell>
          <cell r="IH16">
            <v>0</v>
          </cell>
          <cell r="II16">
            <v>-1.091393642127514E-12</v>
          </cell>
          <cell r="IJ16">
            <v>0</v>
          </cell>
          <cell r="IK16">
            <v>0</v>
          </cell>
          <cell r="IL16">
            <v>-1.091393642127514E-12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</row>
        <row r="17"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M17">
            <v>0</v>
          </cell>
          <cell r="HS17">
            <v>202716.9025</v>
          </cell>
          <cell r="HT17">
            <v>30407.535375000003</v>
          </cell>
          <cell r="HU17">
            <v>0</v>
          </cell>
          <cell r="HV17">
            <v>405433.80499999999</v>
          </cell>
          <cell r="HW17">
            <v>53213.186906250005</v>
          </cell>
          <cell r="HX17">
            <v>0</v>
          </cell>
          <cell r="HY17">
            <v>405433.80499999999</v>
          </cell>
          <cell r="HZ17">
            <v>43077.341781249997</v>
          </cell>
          <cell r="IA17">
            <v>0</v>
          </cell>
          <cell r="IB17">
            <v>405433.80499999999</v>
          </cell>
          <cell r="IC17">
            <v>32941.496656249998</v>
          </cell>
          <cell r="ID17">
            <v>0</v>
          </cell>
          <cell r="IE17">
            <v>405433.80499999999</v>
          </cell>
          <cell r="IF17">
            <v>22805.651531249998</v>
          </cell>
          <cell r="IG17">
            <v>0</v>
          </cell>
          <cell r="IH17">
            <v>405433.80499999999</v>
          </cell>
          <cell r="II17">
            <v>12669.806406249998</v>
          </cell>
          <cell r="IJ17">
            <v>0</v>
          </cell>
          <cell r="IK17">
            <v>202716.9025</v>
          </cell>
          <cell r="IL17">
            <v>2533.9612812499986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</row>
        <row r="18"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M18">
            <v>0</v>
          </cell>
          <cell r="HS18">
            <v>480354.64666666667</v>
          </cell>
          <cell r="HT18">
            <v>72053.197</v>
          </cell>
          <cell r="HU18">
            <v>0</v>
          </cell>
          <cell r="HV18">
            <v>960709.29333333333</v>
          </cell>
          <cell r="HW18">
            <v>126093.09475</v>
          </cell>
          <cell r="HX18">
            <v>0</v>
          </cell>
          <cell r="HY18">
            <v>960709.29333333333</v>
          </cell>
          <cell r="HZ18">
            <v>102075.36241666667</v>
          </cell>
          <cell r="IA18">
            <v>0</v>
          </cell>
          <cell r="IB18">
            <v>960709.29333333333</v>
          </cell>
          <cell r="IC18">
            <v>78057.630083333352</v>
          </cell>
          <cell r="ID18">
            <v>0</v>
          </cell>
          <cell r="IE18">
            <v>960709.29333333333</v>
          </cell>
          <cell r="IF18">
            <v>54039.897750000033</v>
          </cell>
          <cell r="IG18">
            <v>0</v>
          </cell>
          <cell r="IH18">
            <v>960709.29333333333</v>
          </cell>
          <cell r="II18">
            <v>30022.165416666689</v>
          </cell>
          <cell r="IJ18">
            <v>0</v>
          </cell>
          <cell r="IK18">
            <v>480354.64666666667</v>
          </cell>
          <cell r="IL18">
            <v>6004.4330833333543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</row>
        <row r="19"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M19">
            <v>0</v>
          </cell>
          <cell r="HS19">
            <v>237584.42933333333</v>
          </cell>
          <cell r="HT19">
            <v>44547.080500000004</v>
          </cell>
          <cell r="HU19">
            <v>0</v>
          </cell>
          <cell r="HV19">
            <v>475168.85866666667</v>
          </cell>
          <cell r="HW19">
            <v>80184.744900000005</v>
          </cell>
          <cell r="HX19">
            <v>0</v>
          </cell>
          <cell r="HY19">
            <v>475168.85866666667</v>
          </cell>
          <cell r="HZ19">
            <v>68305.523433333336</v>
          </cell>
          <cell r="IA19">
            <v>0</v>
          </cell>
          <cell r="IB19">
            <v>475168.85866666667</v>
          </cell>
          <cell r="IC19">
            <v>56426.301966666659</v>
          </cell>
          <cell r="ID19">
            <v>0</v>
          </cell>
          <cell r="IE19">
            <v>475168.85866666667</v>
          </cell>
          <cell r="IF19">
            <v>44547.080499999989</v>
          </cell>
          <cell r="IG19">
            <v>0</v>
          </cell>
          <cell r="IH19">
            <v>475168.85866666667</v>
          </cell>
          <cell r="II19">
            <v>32667.85903333332</v>
          </cell>
          <cell r="IJ19">
            <v>0</v>
          </cell>
          <cell r="IK19">
            <v>475168.85866666667</v>
          </cell>
          <cell r="IL19">
            <v>20788.63756666665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</row>
        <row r="20"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M20">
            <v>0</v>
          </cell>
          <cell r="HS20">
            <v>667356.90863636369</v>
          </cell>
          <cell r="HT20">
            <v>408889.57792150002</v>
          </cell>
          <cell r="HU20">
            <v>0</v>
          </cell>
          <cell r="HV20">
            <v>1334713.8172727274</v>
          </cell>
          <cell r="HW20">
            <v>762021.48612643185</v>
          </cell>
          <cell r="HX20">
            <v>0</v>
          </cell>
          <cell r="HY20">
            <v>1334713.8172727274</v>
          </cell>
          <cell r="HZ20">
            <v>687677.92650434095</v>
          </cell>
          <cell r="IA20">
            <v>0</v>
          </cell>
          <cell r="IB20">
            <v>1334713.8172727274</v>
          </cell>
          <cell r="IC20">
            <v>613334.36688225018</v>
          </cell>
          <cell r="ID20">
            <v>0</v>
          </cell>
          <cell r="IE20">
            <v>1334713.8172727274</v>
          </cell>
          <cell r="IF20">
            <v>538990.80726015929</v>
          </cell>
          <cell r="IG20">
            <v>0</v>
          </cell>
          <cell r="IH20">
            <v>1334713.8172727274</v>
          </cell>
          <cell r="II20">
            <v>464647.24763806839</v>
          </cell>
          <cell r="IJ20">
            <v>0</v>
          </cell>
          <cell r="IK20">
            <v>1334713.8172727274</v>
          </cell>
          <cell r="IL20">
            <v>390303.6880159775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</row>
        <row r="21"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M21">
            <v>0</v>
          </cell>
          <cell r="HS21">
            <v>15151.311250000001</v>
          </cell>
          <cell r="HT21">
            <v>1212.1049</v>
          </cell>
          <cell r="HU21">
            <v>0</v>
          </cell>
          <cell r="HV21">
            <v>30302.622500000001</v>
          </cell>
          <cell r="HW21">
            <v>1969.6704625000002</v>
          </cell>
          <cell r="HX21">
            <v>0</v>
          </cell>
          <cell r="HY21">
            <v>30302.622500000001</v>
          </cell>
          <cell r="HZ21">
            <v>1363.6180125000001</v>
          </cell>
          <cell r="IA21">
            <v>0</v>
          </cell>
          <cell r="IB21">
            <v>30302.622500000001</v>
          </cell>
          <cell r="IC21">
            <v>757.56556250000017</v>
          </cell>
          <cell r="ID21">
            <v>0</v>
          </cell>
          <cell r="IE21">
            <v>15151.311250000001</v>
          </cell>
          <cell r="IF21">
            <v>151.51311250000023</v>
          </cell>
          <cell r="IG21">
            <v>0</v>
          </cell>
          <cell r="IH21">
            <v>0</v>
          </cell>
          <cell r="II21">
            <v>2.1827872842550277E-13</v>
          </cell>
          <cell r="IJ21">
            <v>0</v>
          </cell>
          <cell r="IK21">
            <v>0</v>
          </cell>
          <cell r="IL21">
            <v>2.1827872842550277E-13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</row>
        <row r="22"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M22">
            <v>0</v>
          </cell>
          <cell r="HS22">
            <v>3018.4588888888889</v>
          </cell>
          <cell r="HT22">
            <v>271.66130000000004</v>
          </cell>
          <cell r="HU22">
            <v>0</v>
          </cell>
          <cell r="HV22">
            <v>6036.9177777777777</v>
          </cell>
          <cell r="HW22">
            <v>452.7688333333333</v>
          </cell>
          <cell r="HX22">
            <v>0</v>
          </cell>
          <cell r="HY22">
            <v>6036.9177777777777</v>
          </cell>
          <cell r="HZ22">
            <v>332.03047777777772</v>
          </cell>
          <cell r="IA22">
            <v>0</v>
          </cell>
          <cell r="IB22">
            <v>6036.9177777777777</v>
          </cell>
          <cell r="IC22">
            <v>211.29212222222219</v>
          </cell>
          <cell r="ID22">
            <v>0</v>
          </cell>
          <cell r="IE22">
            <v>6036.9177777777777</v>
          </cell>
          <cell r="IF22">
            <v>90.553766666666647</v>
          </cell>
          <cell r="IG22">
            <v>0</v>
          </cell>
          <cell r="IH22">
            <v>0</v>
          </cell>
          <cell r="II22">
            <v>-1.8189894035458565E-14</v>
          </cell>
          <cell r="IJ22">
            <v>0</v>
          </cell>
          <cell r="IK22">
            <v>0</v>
          </cell>
          <cell r="IL22">
            <v>-1.8189894035458565E-14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</row>
        <row r="23"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M23">
            <v>0</v>
          </cell>
          <cell r="HS23">
            <v>22295.642</v>
          </cell>
          <cell r="HT23">
            <v>2229.5642000000003</v>
          </cell>
          <cell r="HU23">
            <v>0</v>
          </cell>
          <cell r="HV23">
            <v>44591.284</v>
          </cell>
          <cell r="HW23">
            <v>3790.2591400000006</v>
          </cell>
          <cell r="HX23">
            <v>0</v>
          </cell>
          <cell r="HY23">
            <v>44591.284</v>
          </cell>
          <cell r="HZ23">
            <v>2898.4334600000011</v>
          </cell>
          <cell r="IA23">
            <v>0</v>
          </cell>
          <cell r="IB23">
            <v>44591.284</v>
          </cell>
          <cell r="IC23">
            <v>2006.6077800000012</v>
          </cell>
          <cell r="ID23">
            <v>0</v>
          </cell>
          <cell r="IE23">
            <v>44591.284</v>
          </cell>
          <cell r="IF23">
            <v>1114.7821000000013</v>
          </cell>
          <cell r="IG23">
            <v>0</v>
          </cell>
          <cell r="IH23">
            <v>22295.642</v>
          </cell>
          <cell r="II23">
            <v>222.95642000000132</v>
          </cell>
          <cell r="IJ23">
            <v>0</v>
          </cell>
          <cell r="IK23">
            <v>0</v>
          </cell>
          <cell r="IL23">
            <v>1.3096723705530166E-12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</row>
        <row r="24"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M24">
            <v>0</v>
          </cell>
          <cell r="HS24">
            <v>38027.804166666669</v>
          </cell>
          <cell r="HT24">
            <v>17112.511875</v>
          </cell>
          <cell r="HU24">
            <v>0</v>
          </cell>
          <cell r="HV24">
            <v>76055.608333333337</v>
          </cell>
          <cell r="HW24">
            <v>29946.895781249998</v>
          </cell>
          <cell r="HX24">
            <v>0</v>
          </cell>
          <cell r="HY24">
            <v>76055.608333333337</v>
          </cell>
          <cell r="HZ24">
            <v>24242.725156249995</v>
          </cell>
          <cell r="IA24">
            <v>0</v>
          </cell>
          <cell r="IB24">
            <v>76055.608333333337</v>
          </cell>
          <cell r="IC24">
            <v>18538.554531249989</v>
          </cell>
          <cell r="ID24">
            <v>0</v>
          </cell>
          <cell r="IE24">
            <v>76055.608333333337</v>
          </cell>
          <cell r="IF24">
            <v>12834.38390624999</v>
          </cell>
          <cell r="IG24">
            <v>0</v>
          </cell>
          <cell r="IH24">
            <v>76055.608333333337</v>
          </cell>
          <cell r="II24">
            <v>7130.2132812499894</v>
          </cell>
          <cell r="IJ24">
            <v>0</v>
          </cell>
          <cell r="IK24">
            <v>38027.804166666669</v>
          </cell>
          <cell r="IL24">
            <v>1426.042656249989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</row>
        <row r="25"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M25">
            <v>0</v>
          </cell>
          <cell r="HS25">
            <v>62303.869999999995</v>
          </cell>
          <cell r="HT25">
            <v>28036.741499999996</v>
          </cell>
          <cell r="HU25">
            <v>0</v>
          </cell>
          <cell r="HV25">
            <v>124607.73999999999</v>
          </cell>
          <cell r="HW25">
            <v>49064.297624999992</v>
          </cell>
          <cell r="HX25">
            <v>0</v>
          </cell>
          <cell r="HY25">
            <v>124607.73999999999</v>
          </cell>
          <cell r="HZ25">
            <v>39718.717124999996</v>
          </cell>
          <cell r="IA25">
            <v>0</v>
          </cell>
          <cell r="IB25">
            <v>124607.73999999999</v>
          </cell>
          <cell r="IC25">
            <v>30373.136624999996</v>
          </cell>
          <cell r="ID25">
            <v>0</v>
          </cell>
          <cell r="IE25">
            <v>124607.73999999999</v>
          </cell>
          <cell r="IF25">
            <v>21027.556124999996</v>
          </cell>
          <cell r="IG25">
            <v>0</v>
          </cell>
          <cell r="IH25">
            <v>124607.73999999999</v>
          </cell>
          <cell r="II25">
            <v>11681.975624999999</v>
          </cell>
          <cell r="IJ25">
            <v>0</v>
          </cell>
          <cell r="IK25">
            <v>62303.869999999995</v>
          </cell>
          <cell r="IL25">
            <v>2336.3951249999996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</row>
        <row r="26"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M26">
            <v>0</v>
          </cell>
          <cell r="HS26">
            <v>10361.213750000001</v>
          </cell>
          <cell r="HT26">
            <v>828.89710000000014</v>
          </cell>
          <cell r="HU26">
            <v>0</v>
          </cell>
          <cell r="HV26">
            <v>20722.427500000002</v>
          </cell>
          <cell r="HW26">
            <v>1346.9577875000002</v>
          </cell>
          <cell r="HX26">
            <v>0</v>
          </cell>
          <cell r="HY26">
            <v>20722.427500000002</v>
          </cell>
          <cell r="HZ26">
            <v>932.50923750000015</v>
          </cell>
          <cell r="IA26">
            <v>0</v>
          </cell>
          <cell r="IB26">
            <v>20722.427500000002</v>
          </cell>
          <cell r="IC26">
            <v>518.06068749999997</v>
          </cell>
          <cell r="ID26">
            <v>0</v>
          </cell>
          <cell r="IE26">
            <v>10361.213750000001</v>
          </cell>
          <cell r="IF26">
            <v>103.61213749999993</v>
          </cell>
          <cell r="IG26">
            <v>0</v>
          </cell>
          <cell r="IH26">
            <v>0</v>
          </cell>
          <cell r="II26">
            <v>-7.2759576141834261E-14</v>
          </cell>
          <cell r="IJ26">
            <v>0</v>
          </cell>
          <cell r="IK26">
            <v>0</v>
          </cell>
          <cell r="IL26">
            <v>-7.2759576141834261E-14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</row>
        <row r="27"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M27">
            <v>0</v>
          </cell>
          <cell r="HS27">
            <v>8038.6360000000004</v>
          </cell>
          <cell r="HT27">
            <v>803.86360000000002</v>
          </cell>
          <cell r="HU27">
            <v>0</v>
          </cell>
          <cell r="HV27">
            <v>16077.272000000001</v>
          </cell>
          <cell r="HW27">
            <v>1366.5681200000001</v>
          </cell>
          <cell r="HX27">
            <v>0</v>
          </cell>
          <cell r="HY27">
            <v>16077.272000000001</v>
          </cell>
          <cell r="HZ27">
            <v>1045.0226800000003</v>
          </cell>
          <cell r="IA27">
            <v>0</v>
          </cell>
          <cell r="IB27">
            <v>16077.272000000001</v>
          </cell>
          <cell r="IC27">
            <v>723.47724000000017</v>
          </cell>
          <cell r="ID27">
            <v>0</v>
          </cell>
          <cell r="IE27">
            <v>16077.272000000001</v>
          </cell>
          <cell r="IF27">
            <v>401.93180000000018</v>
          </cell>
          <cell r="IG27">
            <v>0</v>
          </cell>
          <cell r="IH27">
            <v>8038.6360000000004</v>
          </cell>
          <cell r="II27">
            <v>80.386360000000181</v>
          </cell>
          <cell r="IJ27">
            <v>0</v>
          </cell>
          <cell r="IK27">
            <v>0</v>
          </cell>
          <cell r="IL27">
            <v>1.8189894035458566E-13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</row>
        <row r="28"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M28">
            <v>0</v>
          </cell>
          <cell r="HS28">
            <v>3844812.1794444448</v>
          </cell>
          <cell r="HT28">
            <v>1823594.4167104999</v>
          </cell>
          <cell r="HU28">
            <v>0</v>
          </cell>
          <cell r="HV28">
            <v>7689624.3588888897</v>
          </cell>
          <cell r="HW28">
            <v>3343256.4306359165</v>
          </cell>
          <cell r="HX28">
            <v>0</v>
          </cell>
          <cell r="HY28">
            <v>7689624.3588888897</v>
          </cell>
          <cell r="HZ28">
            <v>2938013.226922472</v>
          </cell>
          <cell r="IA28">
            <v>0</v>
          </cell>
          <cell r="IB28">
            <v>7689624.3588888897</v>
          </cell>
          <cell r="IC28">
            <v>2532770.023209027</v>
          </cell>
          <cell r="ID28">
            <v>0</v>
          </cell>
          <cell r="IE28">
            <v>7689624.3588888897</v>
          </cell>
          <cell r="IF28">
            <v>2127526.8194955825</v>
          </cell>
          <cell r="IG28">
            <v>0</v>
          </cell>
          <cell r="IH28">
            <v>7689624.3588888897</v>
          </cell>
          <cell r="II28">
            <v>1722283.6157821377</v>
          </cell>
          <cell r="IJ28">
            <v>0</v>
          </cell>
          <cell r="IK28">
            <v>7689624.3588888897</v>
          </cell>
          <cell r="IL28">
            <v>1317040.4120686934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</row>
        <row r="29"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M29">
            <v>0</v>
          </cell>
          <cell r="HS29">
            <v>1556764.0489655172</v>
          </cell>
          <cell r="HT29">
            <v>1189601.248017</v>
          </cell>
          <cell r="HU29">
            <v>0</v>
          </cell>
          <cell r="HV29">
            <v>3113528.0979310344</v>
          </cell>
          <cell r="HW29">
            <v>2256140.297963276</v>
          </cell>
          <cell r="HX29">
            <v>0</v>
          </cell>
          <cell r="HY29">
            <v>3113528.0979310344</v>
          </cell>
          <cell r="HZ29">
            <v>2092057.3672023111</v>
          </cell>
          <cell r="IA29">
            <v>0</v>
          </cell>
          <cell r="IB29">
            <v>3113528.0979310344</v>
          </cell>
          <cell r="IC29">
            <v>1927974.4364413458</v>
          </cell>
          <cell r="ID29">
            <v>0</v>
          </cell>
          <cell r="IE29">
            <v>3113528.0979310344</v>
          </cell>
          <cell r="IF29">
            <v>1763891.5056803806</v>
          </cell>
          <cell r="IG29">
            <v>0</v>
          </cell>
          <cell r="IH29">
            <v>3113528.0979310344</v>
          </cell>
          <cell r="II29">
            <v>1599808.5749194152</v>
          </cell>
          <cell r="IJ29">
            <v>0</v>
          </cell>
          <cell r="IK29">
            <v>3113528.0979310344</v>
          </cell>
          <cell r="IL29">
            <v>1435725.6441584495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</row>
        <row r="30"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M30">
            <v>0</v>
          </cell>
          <cell r="HS30">
            <v>354025.85315789474</v>
          </cell>
          <cell r="HT30">
            <v>177243.04338349999</v>
          </cell>
          <cell r="HU30">
            <v>0</v>
          </cell>
          <cell r="HV30">
            <v>708051.70631578949</v>
          </cell>
          <cell r="HW30">
            <v>326500.34307486843</v>
          </cell>
          <cell r="HX30">
            <v>0</v>
          </cell>
          <cell r="HY30">
            <v>708051.70631578949</v>
          </cell>
          <cell r="HZ30">
            <v>289186.01815202634</v>
          </cell>
          <cell r="IA30">
            <v>0</v>
          </cell>
          <cell r="IB30">
            <v>708051.70631578949</v>
          </cell>
          <cell r="IC30">
            <v>251871.69322918419</v>
          </cell>
          <cell r="ID30">
            <v>0</v>
          </cell>
          <cell r="IE30">
            <v>708051.70631578949</v>
          </cell>
          <cell r="IF30">
            <v>214557.3683063421</v>
          </cell>
          <cell r="IG30">
            <v>0</v>
          </cell>
          <cell r="IH30">
            <v>708051.70631578949</v>
          </cell>
          <cell r="II30">
            <v>177243.04338350001</v>
          </cell>
          <cell r="IJ30">
            <v>0</v>
          </cell>
          <cell r="IK30">
            <v>708051.70631578949</v>
          </cell>
          <cell r="IL30">
            <v>139928.71846065792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</row>
        <row r="31"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M31">
            <v>0</v>
          </cell>
          <cell r="HS31">
            <v>551407.07050000003</v>
          </cell>
          <cell r="HT31">
            <v>290591.52615349996</v>
          </cell>
          <cell r="HU31">
            <v>0</v>
          </cell>
          <cell r="HV31">
            <v>1102814.1410000001</v>
          </cell>
          <cell r="HW31">
            <v>537594.32338397508</v>
          </cell>
          <cell r="HX31">
            <v>0</v>
          </cell>
          <cell r="HY31">
            <v>1102814.1410000001</v>
          </cell>
          <cell r="HZ31">
            <v>479476.01815327507</v>
          </cell>
          <cell r="IA31">
            <v>0</v>
          </cell>
          <cell r="IB31">
            <v>1102814.1410000001</v>
          </cell>
          <cell r="IC31">
            <v>421357.71292257507</v>
          </cell>
          <cell r="ID31">
            <v>0</v>
          </cell>
          <cell r="IE31">
            <v>1102814.1410000001</v>
          </cell>
          <cell r="IF31">
            <v>363239.40769187501</v>
          </cell>
          <cell r="IG31">
            <v>0</v>
          </cell>
          <cell r="IH31">
            <v>1102814.1410000001</v>
          </cell>
          <cell r="II31">
            <v>305121.10246117495</v>
          </cell>
          <cell r="IJ31">
            <v>0</v>
          </cell>
          <cell r="IK31">
            <v>1102814.1410000001</v>
          </cell>
          <cell r="IL31">
            <v>247002.79723047494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</row>
        <row r="32"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M32">
            <v>0</v>
          </cell>
          <cell r="HS32">
            <v>380094.48790941172</v>
          </cell>
          <cell r="HT32">
            <v>340526.65171804198</v>
          </cell>
          <cell r="HU32">
            <v>0</v>
          </cell>
          <cell r="HV32">
            <v>760188.97581882344</v>
          </cell>
          <cell r="HW32">
            <v>651006.83416684484</v>
          </cell>
          <cell r="HX32">
            <v>0</v>
          </cell>
          <cell r="HY32">
            <v>760188.97581882344</v>
          </cell>
          <cell r="HZ32">
            <v>610944.87514119293</v>
          </cell>
          <cell r="IA32">
            <v>0</v>
          </cell>
          <cell r="IB32">
            <v>760188.97581882344</v>
          </cell>
          <cell r="IC32">
            <v>570882.91611554078</v>
          </cell>
          <cell r="ID32">
            <v>0</v>
          </cell>
          <cell r="IE32">
            <v>760188.97581882344</v>
          </cell>
          <cell r="IF32">
            <v>530820.95708988886</v>
          </cell>
          <cell r="IG32">
            <v>0</v>
          </cell>
          <cell r="IH32">
            <v>760188.97581882344</v>
          </cell>
          <cell r="II32">
            <v>490758.99806423683</v>
          </cell>
          <cell r="IJ32">
            <v>0</v>
          </cell>
          <cell r="IK32">
            <v>760188.97581882344</v>
          </cell>
          <cell r="IL32">
            <v>450697.0390385848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</row>
        <row r="33"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M33">
            <v>0</v>
          </cell>
          <cell r="HS33">
            <v>154496.91561999999</v>
          </cell>
          <cell r="HT33">
            <v>138413.78670395797</v>
          </cell>
          <cell r="HU33">
            <v>0</v>
          </cell>
          <cell r="HV33">
            <v>308993.83123999997</v>
          </cell>
          <cell r="HW33">
            <v>264614.592228155</v>
          </cell>
          <cell r="HX33">
            <v>0</v>
          </cell>
          <cell r="HY33">
            <v>308993.83123999997</v>
          </cell>
          <cell r="HZ33">
            <v>248330.61732180696</v>
          </cell>
          <cell r="IA33">
            <v>0</v>
          </cell>
          <cell r="IB33">
            <v>308993.83123999997</v>
          </cell>
          <cell r="IC33">
            <v>232046.64241545895</v>
          </cell>
          <cell r="ID33">
            <v>0</v>
          </cell>
          <cell r="IE33">
            <v>308993.83123999997</v>
          </cell>
          <cell r="IF33">
            <v>215762.66750911094</v>
          </cell>
          <cell r="IG33">
            <v>0</v>
          </cell>
          <cell r="IH33">
            <v>308993.83123999997</v>
          </cell>
          <cell r="II33">
            <v>199478.69260276292</v>
          </cell>
          <cell r="IJ33">
            <v>0</v>
          </cell>
          <cell r="IK33">
            <v>308993.83123999997</v>
          </cell>
          <cell r="IL33">
            <v>183194.71769641491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</row>
        <row r="34"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M34">
            <v>0</v>
          </cell>
          <cell r="HS34">
            <v>1904455.7502777779</v>
          </cell>
          <cell r="HT34">
            <v>1806566.7247135001</v>
          </cell>
          <cell r="HU34">
            <v>0</v>
          </cell>
          <cell r="HV34">
            <v>3808911.5005555558</v>
          </cell>
          <cell r="HW34">
            <v>3462586.2223675414</v>
          </cell>
          <cell r="HX34">
            <v>0</v>
          </cell>
          <cell r="HY34">
            <v>3808911.5005555558</v>
          </cell>
          <cell r="HZ34">
            <v>3261856.5862882636</v>
          </cell>
          <cell r="IA34">
            <v>0</v>
          </cell>
          <cell r="IB34">
            <v>3808911.5005555558</v>
          </cell>
          <cell r="IC34">
            <v>3061126.9502089857</v>
          </cell>
          <cell r="ID34">
            <v>0</v>
          </cell>
          <cell r="IE34">
            <v>3808911.5005555558</v>
          </cell>
          <cell r="IF34">
            <v>2860397.3141297074</v>
          </cell>
          <cell r="IG34">
            <v>0</v>
          </cell>
          <cell r="IH34">
            <v>3808911.5005555558</v>
          </cell>
          <cell r="II34">
            <v>2659667.6780504296</v>
          </cell>
          <cell r="IJ34">
            <v>0</v>
          </cell>
          <cell r="IK34">
            <v>3808911.5005555558</v>
          </cell>
          <cell r="IL34">
            <v>2458938.0419711517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</row>
        <row r="35"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M35">
            <v>0</v>
          </cell>
          <cell r="HS35">
            <v>58045.862500000003</v>
          </cell>
          <cell r="HT35">
            <v>8806.176994182737</v>
          </cell>
          <cell r="HU35">
            <v>0</v>
          </cell>
          <cell r="HV35">
            <v>116091.72500000001</v>
          </cell>
          <cell r="HW35">
            <v>11007.721242728421</v>
          </cell>
          <cell r="HX35">
            <v>0</v>
          </cell>
          <cell r="HY35">
            <v>58045.862500000003</v>
          </cell>
          <cell r="HZ35">
            <v>2201.5442485456852</v>
          </cell>
          <cell r="IA35">
            <v>0</v>
          </cell>
          <cell r="IB35">
            <v>0</v>
          </cell>
          <cell r="IC35">
            <v>1.1038404425926274E-12</v>
          </cell>
          <cell r="ID35">
            <v>0</v>
          </cell>
          <cell r="IE35">
            <v>0</v>
          </cell>
          <cell r="IF35">
            <v>1.1038404425926274E-12</v>
          </cell>
          <cell r="IG35">
            <v>0</v>
          </cell>
          <cell r="IH35">
            <v>0</v>
          </cell>
          <cell r="II35">
            <v>1.1038404425926274E-12</v>
          </cell>
          <cell r="IJ35">
            <v>0</v>
          </cell>
          <cell r="IK35">
            <v>0</v>
          </cell>
          <cell r="IL35">
            <v>1.1038404425926274E-12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</row>
        <row r="36"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M36">
            <v>0</v>
          </cell>
          <cell r="HD36">
            <v>110950261.91666666</v>
          </cell>
          <cell r="HS36">
            <v>133140314.3</v>
          </cell>
          <cell r="HT36">
            <v>4792408.2603959627</v>
          </cell>
          <cell r="HU36">
            <v>0</v>
          </cell>
          <cell r="HV36">
            <v>0</v>
          </cell>
          <cell r="HW36">
            <v>-7987347.1006599367</v>
          </cell>
          <cell r="HX36">
            <v>0</v>
          </cell>
          <cell r="HY36">
            <v>0</v>
          </cell>
          <cell r="HZ36">
            <v>-7987347.1006599367</v>
          </cell>
          <cell r="IA36">
            <v>0</v>
          </cell>
          <cell r="IB36">
            <v>0</v>
          </cell>
          <cell r="IC36">
            <v>-7987347.1006599367</v>
          </cell>
          <cell r="ID36">
            <v>0</v>
          </cell>
          <cell r="IE36">
            <v>0</v>
          </cell>
          <cell r="IF36">
            <v>-7987347.1006599367</v>
          </cell>
          <cell r="IG36">
            <v>0</v>
          </cell>
          <cell r="IH36">
            <v>0</v>
          </cell>
          <cell r="II36">
            <v>-7987347.1006599367</v>
          </cell>
          <cell r="IJ36">
            <v>0</v>
          </cell>
          <cell r="IK36">
            <v>0</v>
          </cell>
          <cell r="IL36">
            <v>-7987347.1006599367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</row>
        <row r="37"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M37">
            <v>0</v>
          </cell>
          <cell r="HS37">
            <v>58287.623</v>
          </cell>
          <cell r="HT37">
            <v>30717.577320999997</v>
          </cell>
          <cell r="HU37">
            <v>0</v>
          </cell>
          <cell r="HV37">
            <v>116575.246</v>
          </cell>
          <cell r="HW37">
            <v>56827.518043850003</v>
          </cell>
          <cell r="HX37">
            <v>0</v>
          </cell>
          <cell r="HY37">
            <v>116575.246</v>
          </cell>
          <cell r="HZ37">
            <v>50684.002579650005</v>
          </cell>
          <cell r="IA37">
            <v>0</v>
          </cell>
          <cell r="IB37">
            <v>116575.246</v>
          </cell>
          <cell r="IC37">
            <v>44540.48711545</v>
          </cell>
          <cell r="ID37">
            <v>0</v>
          </cell>
          <cell r="IE37">
            <v>116575.246</v>
          </cell>
          <cell r="IF37">
            <v>38396.971651250002</v>
          </cell>
          <cell r="IG37">
            <v>0</v>
          </cell>
          <cell r="IH37">
            <v>116575.246</v>
          </cell>
          <cell r="II37">
            <v>32253.456187049997</v>
          </cell>
          <cell r="IJ37">
            <v>0</v>
          </cell>
          <cell r="IK37">
            <v>116575.246</v>
          </cell>
          <cell r="IL37">
            <v>26109.940722849999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</row>
        <row r="38"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M38">
            <v>0</v>
          </cell>
          <cell r="HS38">
            <v>81213.075000000012</v>
          </cell>
          <cell r="HT38">
            <v>29236.707000000002</v>
          </cell>
          <cell r="HU38">
            <v>0</v>
          </cell>
          <cell r="HV38">
            <v>162426.15000000002</v>
          </cell>
          <cell r="HW38">
            <v>53600.62950000001</v>
          </cell>
          <cell r="HX38">
            <v>0</v>
          </cell>
          <cell r="HY38">
            <v>162426.15000000002</v>
          </cell>
          <cell r="HZ38">
            <v>47103.583500000008</v>
          </cell>
          <cell r="IA38">
            <v>0</v>
          </cell>
          <cell r="IB38">
            <v>162426.15000000002</v>
          </cell>
          <cell r="IC38">
            <v>40606.537500000013</v>
          </cell>
          <cell r="ID38">
            <v>0</v>
          </cell>
          <cell r="IE38">
            <v>162426.15000000002</v>
          </cell>
          <cell r="IF38">
            <v>34109.491500000018</v>
          </cell>
          <cell r="IG38">
            <v>0</v>
          </cell>
          <cell r="IH38">
            <v>162426.15000000002</v>
          </cell>
          <cell r="II38">
            <v>27612.445500000023</v>
          </cell>
          <cell r="IJ38">
            <v>0</v>
          </cell>
          <cell r="IK38">
            <v>162426.15000000002</v>
          </cell>
          <cell r="IL38">
            <v>21115.399500000025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</row>
        <row r="39"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M39">
            <v>0</v>
          </cell>
          <cell r="HS39">
            <v>0</v>
          </cell>
          <cell r="HT39">
            <v>3756992.4085154999</v>
          </cell>
          <cell r="HU39">
            <v>0</v>
          </cell>
          <cell r="HV39">
            <v>4356438.3215624997</v>
          </cell>
          <cell r="HW39">
            <v>7513984.8170309998</v>
          </cell>
          <cell r="HX39">
            <v>0</v>
          </cell>
          <cell r="HY39">
            <v>8712876.6431249995</v>
          </cell>
          <cell r="HZ39">
            <v>7161766.7787326723</v>
          </cell>
          <cell r="IA39">
            <v>0</v>
          </cell>
          <cell r="IB39">
            <v>8712876.6431249995</v>
          </cell>
          <cell r="IC39">
            <v>6692142.7276682351</v>
          </cell>
          <cell r="ID39">
            <v>0</v>
          </cell>
          <cell r="IE39">
            <v>8712876.6431249995</v>
          </cell>
          <cell r="IF39">
            <v>6222518.6766037978</v>
          </cell>
          <cell r="IG39">
            <v>0</v>
          </cell>
          <cell r="IH39">
            <v>8712876.6431249995</v>
          </cell>
          <cell r="II39">
            <v>5752894.6255393606</v>
          </cell>
          <cell r="IJ39">
            <v>0</v>
          </cell>
          <cell r="IK39">
            <v>8712876.6431249995</v>
          </cell>
          <cell r="IL39">
            <v>5283270.5744749224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</row>
        <row r="40"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M40">
            <v>0</v>
          </cell>
          <cell r="HS40">
            <v>29272.0275</v>
          </cell>
          <cell r="HT40">
            <v>13172.412375</v>
          </cell>
          <cell r="HU40">
            <v>0</v>
          </cell>
          <cell r="HV40">
            <v>58544.055</v>
          </cell>
          <cell r="HW40">
            <v>23051.721656249996</v>
          </cell>
          <cell r="HX40">
            <v>0</v>
          </cell>
          <cell r="HY40">
            <v>58544.055</v>
          </cell>
          <cell r="HZ40">
            <v>18660.917531249994</v>
          </cell>
          <cell r="IA40">
            <v>0</v>
          </cell>
          <cell r="IB40">
            <v>58544.055</v>
          </cell>
          <cell r="IC40">
            <v>14270.113406249995</v>
          </cell>
          <cell r="ID40">
            <v>0</v>
          </cell>
          <cell r="IE40">
            <v>58544.055</v>
          </cell>
          <cell r="IF40">
            <v>9879.3092812499963</v>
          </cell>
          <cell r="IG40">
            <v>0</v>
          </cell>
          <cell r="IH40">
            <v>58544.055</v>
          </cell>
          <cell r="II40">
            <v>5488.5051562499975</v>
          </cell>
          <cell r="IJ40">
            <v>0</v>
          </cell>
          <cell r="IK40">
            <v>29272.0275</v>
          </cell>
          <cell r="IL40">
            <v>1097.7010312499972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</row>
        <row r="41"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M41">
            <v>0</v>
          </cell>
          <cell r="HS41">
            <v>115384.60153846155</v>
          </cell>
          <cell r="HT41">
            <v>29999.996400000004</v>
          </cell>
          <cell r="HU41">
            <v>0</v>
          </cell>
          <cell r="HV41">
            <v>230769.20307692309</v>
          </cell>
          <cell r="HW41">
            <v>53076.916707692304</v>
          </cell>
          <cell r="HX41">
            <v>0</v>
          </cell>
          <cell r="HY41">
            <v>230769.20307692309</v>
          </cell>
          <cell r="HZ41">
            <v>43846.148584615381</v>
          </cell>
          <cell r="IA41">
            <v>0</v>
          </cell>
          <cell r="IB41">
            <v>230769.20307692309</v>
          </cell>
          <cell r="IC41">
            <v>34615.380461538458</v>
          </cell>
          <cell r="ID41">
            <v>0</v>
          </cell>
          <cell r="IE41">
            <v>230769.20307692309</v>
          </cell>
          <cell r="IF41">
            <v>25384.612338461535</v>
          </cell>
          <cell r="IG41">
            <v>0</v>
          </cell>
          <cell r="IH41">
            <v>230769.20307692309</v>
          </cell>
          <cell r="II41">
            <v>16153.844215384612</v>
          </cell>
          <cell r="IJ41">
            <v>0</v>
          </cell>
          <cell r="IK41">
            <v>230769.20307692309</v>
          </cell>
          <cell r="IL41">
            <v>6923.0760923076905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</row>
        <row r="42"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M42">
            <v>0</v>
          </cell>
          <cell r="HS42">
            <v>320953.95750000002</v>
          </cell>
          <cell r="HT42">
            <v>25676.316600000002</v>
          </cell>
          <cell r="HU42">
            <v>0</v>
          </cell>
          <cell r="HV42">
            <v>641907.91500000004</v>
          </cell>
          <cell r="HW42">
            <v>41724.014475000004</v>
          </cell>
          <cell r="HX42">
            <v>0</v>
          </cell>
          <cell r="HY42">
            <v>641907.91500000004</v>
          </cell>
          <cell r="HZ42">
            <v>28885.856175000001</v>
          </cell>
          <cell r="IA42">
            <v>0</v>
          </cell>
          <cell r="IB42">
            <v>641907.91500000004</v>
          </cell>
          <cell r="IC42">
            <v>16047.697875000002</v>
          </cell>
          <cell r="ID42">
            <v>0</v>
          </cell>
          <cell r="IE42">
            <v>320953.95750000002</v>
          </cell>
          <cell r="IF42">
            <v>3209.5395750000002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</row>
        <row r="43"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M43">
            <v>0</v>
          </cell>
          <cell r="HS43">
            <v>35714.26</v>
          </cell>
          <cell r="HT43">
            <v>2857.1408000000001</v>
          </cell>
          <cell r="HU43">
            <v>0</v>
          </cell>
          <cell r="HV43">
            <v>71428.52</v>
          </cell>
          <cell r="HW43">
            <v>3571.4259999999995</v>
          </cell>
          <cell r="HX43">
            <v>0</v>
          </cell>
          <cell r="HY43">
            <v>35714.26</v>
          </cell>
          <cell r="HZ43">
            <v>714.28519999999946</v>
          </cell>
          <cell r="IA43">
            <v>0</v>
          </cell>
          <cell r="IB43">
            <v>0</v>
          </cell>
          <cell r="IC43">
            <v>-5.8207660913467408E-13</v>
          </cell>
          <cell r="ID43">
            <v>0</v>
          </cell>
          <cell r="IE43">
            <v>0</v>
          </cell>
          <cell r="IF43">
            <v>-5.8207660913467408E-13</v>
          </cell>
          <cell r="IG43">
            <v>0</v>
          </cell>
          <cell r="IH43">
            <v>0</v>
          </cell>
          <cell r="II43">
            <v>-5.8207660913467408E-13</v>
          </cell>
          <cell r="IJ43">
            <v>0</v>
          </cell>
          <cell r="IK43">
            <v>0</v>
          </cell>
          <cell r="IL43">
            <v>-5.8207660913467408E-13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</row>
        <row r="44"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M44">
            <v>0</v>
          </cell>
          <cell r="HS44">
            <v>136070.91222222222</v>
          </cell>
          <cell r="HT44">
            <v>12246.382100000001</v>
          </cell>
          <cell r="HU44">
            <v>0</v>
          </cell>
          <cell r="HV44">
            <v>272141.82444444444</v>
          </cell>
          <cell r="HW44">
            <v>20410.636833333334</v>
          </cell>
          <cell r="HX44">
            <v>0</v>
          </cell>
          <cell r="HY44">
            <v>272141.82444444444</v>
          </cell>
          <cell r="HZ44">
            <v>14967.800344444448</v>
          </cell>
          <cell r="IA44">
            <v>0</v>
          </cell>
          <cell r="IB44">
            <v>272141.82444444444</v>
          </cell>
          <cell r="IC44">
            <v>9524.9638555555575</v>
          </cell>
          <cell r="ID44">
            <v>0</v>
          </cell>
          <cell r="IE44">
            <v>272141.82444444444</v>
          </cell>
          <cell r="IF44">
            <v>4082.1273666666702</v>
          </cell>
          <cell r="IG44">
            <v>0</v>
          </cell>
          <cell r="IH44">
            <v>0</v>
          </cell>
          <cell r="II44">
            <v>3.4924596548080443E-12</v>
          </cell>
          <cell r="IJ44">
            <v>0</v>
          </cell>
          <cell r="IK44">
            <v>0</v>
          </cell>
          <cell r="IL44">
            <v>3.4924596548080443E-12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</row>
        <row r="45"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M45">
            <v>0</v>
          </cell>
          <cell r="HS45">
            <v>119372.26699999999</v>
          </cell>
          <cell r="HT45">
            <v>11937.226699999999</v>
          </cell>
          <cell r="HU45">
            <v>0</v>
          </cell>
          <cell r="HV45">
            <v>238744.53399999999</v>
          </cell>
          <cell r="HW45">
            <v>20293.285389999997</v>
          </cell>
          <cell r="HX45">
            <v>0</v>
          </cell>
          <cell r="HY45">
            <v>238744.53399999999</v>
          </cell>
          <cell r="HZ45">
            <v>15518.39471</v>
          </cell>
          <cell r="IA45">
            <v>0</v>
          </cell>
          <cell r="IB45">
            <v>238744.53399999999</v>
          </cell>
          <cell r="IC45">
            <v>10743.50403</v>
          </cell>
          <cell r="ID45">
            <v>0</v>
          </cell>
          <cell r="IE45">
            <v>238744.53399999999</v>
          </cell>
          <cell r="IF45">
            <v>5968.6133499999996</v>
          </cell>
          <cell r="IG45">
            <v>0</v>
          </cell>
          <cell r="IH45">
            <v>119372.26699999999</v>
          </cell>
          <cell r="II45">
            <v>1193.7226699999999</v>
          </cell>
          <cell r="IJ45">
            <v>0</v>
          </cell>
          <cell r="IK45">
            <v>0</v>
          </cell>
          <cell r="IL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</row>
        <row r="46"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M46">
            <v>0</v>
          </cell>
          <cell r="HS46">
            <v>97791.44</v>
          </cell>
          <cell r="HT46">
            <v>15646.6304</v>
          </cell>
          <cell r="HU46">
            <v>0</v>
          </cell>
          <cell r="HV46">
            <v>195582.88</v>
          </cell>
          <cell r="HW46">
            <v>25425.774400000006</v>
          </cell>
          <cell r="HX46">
            <v>0</v>
          </cell>
          <cell r="HY46">
            <v>195582.88</v>
          </cell>
          <cell r="HZ46">
            <v>17602.459200000005</v>
          </cell>
          <cell r="IA46">
            <v>0</v>
          </cell>
          <cell r="IB46">
            <v>195582.88</v>
          </cell>
          <cell r="IC46">
            <v>9779.1440000000039</v>
          </cell>
          <cell r="ID46">
            <v>0</v>
          </cell>
          <cell r="IE46">
            <v>97791.44</v>
          </cell>
          <cell r="IF46">
            <v>1955.8288000000048</v>
          </cell>
          <cell r="IG46">
            <v>0</v>
          </cell>
          <cell r="IH46">
            <v>0</v>
          </cell>
          <cell r="II46">
            <v>4.6566128730773927E-12</v>
          </cell>
          <cell r="IJ46">
            <v>0</v>
          </cell>
          <cell r="IK46">
            <v>0</v>
          </cell>
          <cell r="IL46">
            <v>4.6566128730773927E-12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</row>
        <row r="47"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M47">
            <v>0</v>
          </cell>
          <cell r="HS47">
            <v>96200.416666666672</v>
          </cell>
          <cell r="HT47">
            <v>43290.1875</v>
          </cell>
          <cell r="HU47">
            <v>0</v>
          </cell>
          <cell r="HV47">
            <v>192400.83333333334</v>
          </cell>
          <cell r="HW47">
            <v>75757.828125</v>
          </cell>
          <cell r="HX47">
            <v>0</v>
          </cell>
          <cell r="HY47">
            <v>192400.83333333334</v>
          </cell>
          <cell r="HZ47">
            <v>61327.765625</v>
          </cell>
          <cell r="IA47">
            <v>0</v>
          </cell>
          <cell r="IB47">
            <v>192400.83333333334</v>
          </cell>
          <cell r="IC47">
            <v>46897.703125000007</v>
          </cell>
          <cell r="ID47">
            <v>0</v>
          </cell>
          <cell r="IE47">
            <v>192400.83333333334</v>
          </cell>
          <cell r="IF47">
            <v>32467.640625000007</v>
          </cell>
          <cell r="IG47">
            <v>0</v>
          </cell>
          <cell r="IH47">
            <v>192400.83333333334</v>
          </cell>
          <cell r="II47">
            <v>18037.578125000004</v>
          </cell>
          <cell r="IJ47">
            <v>0</v>
          </cell>
          <cell r="IK47">
            <v>96200.416666666672</v>
          </cell>
          <cell r="IL47">
            <v>3607.5156250000023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</row>
        <row r="48"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M48">
            <v>0</v>
          </cell>
          <cell r="HS48">
            <v>70498.815000000002</v>
          </cell>
          <cell r="HT48">
            <v>5639.9052000000001</v>
          </cell>
          <cell r="HU48">
            <v>0</v>
          </cell>
          <cell r="HV48">
            <v>140997.63</v>
          </cell>
          <cell r="HW48">
            <v>9164.845949999999</v>
          </cell>
          <cell r="HX48">
            <v>0</v>
          </cell>
          <cell r="HY48">
            <v>140997.63</v>
          </cell>
          <cell r="HZ48">
            <v>6344.8933500000003</v>
          </cell>
          <cell r="IA48">
            <v>0</v>
          </cell>
          <cell r="IB48">
            <v>140997.63</v>
          </cell>
          <cell r="IC48">
            <v>3524.9407499999998</v>
          </cell>
          <cell r="ID48">
            <v>0</v>
          </cell>
          <cell r="IE48">
            <v>70498.815000000002</v>
          </cell>
          <cell r="IF48">
            <v>704.98815000000002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</row>
        <row r="49"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M49">
            <v>0</v>
          </cell>
          <cell r="HS49">
            <v>2926674.7625000002</v>
          </cell>
          <cell r="HT49">
            <v>931853.24438000016</v>
          </cell>
          <cell r="HU49">
            <v>0</v>
          </cell>
          <cell r="HV49">
            <v>5853349.5250000004</v>
          </cell>
          <cell r="HW49">
            <v>1514261.5221175002</v>
          </cell>
          <cell r="HX49">
            <v>0</v>
          </cell>
          <cell r="HY49">
            <v>5853349.5250000004</v>
          </cell>
          <cell r="HZ49">
            <v>1048334.8999275004</v>
          </cell>
          <cell r="IA49">
            <v>0</v>
          </cell>
          <cell r="IB49">
            <v>5853349.5250000004</v>
          </cell>
          <cell r="IC49">
            <v>582408.2777375005</v>
          </cell>
          <cell r="ID49">
            <v>0</v>
          </cell>
          <cell r="IE49">
            <v>2926674.7625000002</v>
          </cell>
          <cell r="IF49">
            <v>116481.65554750038</v>
          </cell>
          <cell r="IG49">
            <v>0</v>
          </cell>
          <cell r="IH49">
            <v>0</v>
          </cell>
          <cell r="II49">
            <v>3.7066638469696047E-10</v>
          </cell>
          <cell r="IJ49">
            <v>0</v>
          </cell>
          <cell r="IK49">
            <v>0</v>
          </cell>
          <cell r="IL49">
            <v>3.7066638469696047E-1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</row>
        <row r="50"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M50">
            <v>0</v>
          </cell>
          <cell r="HD50">
            <v>58701018.914999999</v>
          </cell>
          <cell r="HS50">
            <v>67086878.759999998</v>
          </cell>
          <cell r="HT50">
            <v>2670057.774648</v>
          </cell>
          <cell r="HU50">
            <v>0</v>
          </cell>
          <cell r="HV50">
            <v>0</v>
          </cell>
          <cell r="HW50">
            <v>-4672601.1056340002</v>
          </cell>
          <cell r="HX50">
            <v>0</v>
          </cell>
          <cell r="HY50">
            <v>0</v>
          </cell>
          <cell r="HZ50">
            <v>-4672601.1056340002</v>
          </cell>
          <cell r="IA50">
            <v>0</v>
          </cell>
          <cell r="IB50">
            <v>0</v>
          </cell>
          <cell r="IC50">
            <v>-4672601.1056340002</v>
          </cell>
          <cell r="ID50">
            <v>0</v>
          </cell>
          <cell r="IE50">
            <v>0</v>
          </cell>
          <cell r="IF50">
            <v>-4672601.1056340002</v>
          </cell>
          <cell r="IG50">
            <v>0</v>
          </cell>
          <cell r="IH50">
            <v>0</v>
          </cell>
          <cell r="II50">
            <v>-4672601.1056340002</v>
          </cell>
          <cell r="IJ50">
            <v>0</v>
          </cell>
          <cell r="IK50">
            <v>0</v>
          </cell>
          <cell r="IL50">
            <v>-4672601.1056340002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</row>
        <row r="51"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M51">
            <v>0</v>
          </cell>
          <cell r="HS51">
            <v>7350619.8855555551</v>
          </cell>
          <cell r="HT51">
            <v>2632992.0430060001</v>
          </cell>
          <cell r="HU51">
            <v>0</v>
          </cell>
          <cell r="HV51">
            <v>14701239.77111111</v>
          </cell>
          <cell r="HW51">
            <v>4388320.0716766659</v>
          </cell>
          <cell r="HX51">
            <v>0</v>
          </cell>
          <cell r="HY51">
            <v>14701239.77111111</v>
          </cell>
          <cell r="HZ51">
            <v>3218101.3858962217</v>
          </cell>
          <cell r="IA51">
            <v>0</v>
          </cell>
          <cell r="IB51">
            <v>14701239.77111111</v>
          </cell>
          <cell r="IC51">
            <v>2047882.7001157771</v>
          </cell>
          <cell r="ID51">
            <v>0</v>
          </cell>
          <cell r="IE51">
            <v>14701239.77111111</v>
          </cell>
          <cell r="IF51">
            <v>877664.0143353329</v>
          </cell>
          <cell r="IG51">
            <v>0</v>
          </cell>
          <cell r="IH51">
            <v>0</v>
          </cell>
          <cell r="II51">
            <v>-4.4479966163635256E-10</v>
          </cell>
          <cell r="IJ51">
            <v>0</v>
          </cell>
          <cell r="IK51">
            <v>0</v>
          </cell>
          <cell r="IL51">
            <v>-4.4479966163635256E-1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</row>
        <row r="52"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M52">
            <v>0</v>
          </cell>
          <cell r="HS52">
            <v>4852252.3976923078</v>
          </cell>
          <cell r="HT52">
            <v>2510555.3905660002</v>
          </cell>
          <cell r="HU52">
            <v>0</v>
          </cell>
          <cell r="HV52">
            <v>9704504.7953846157</v>
          </cell>
          <cell r="HW52">
            <v>4441751.8448475394</v>
          </cell>
          <cell r="HX52">
            <v>0</v>
          </cell>
          <cell r="HY52">
            <v>9704504.7953846157</v>
          </cell>
          <cell r="HZ52">
            <v>3669273.2631349238</v>
          </cell>
          <cell r="IA52">
            <v>0</v>
          </cell>
          <cell r="IB52">
            <v>9704504.7953846157</v>
          </cell>
          <cell r="IC52">
            <v>2896794.6814223081</v>
          </cell>
          <cell r="ID52">
            <v>0</v>
          </cell>
          <cell r="IE52">
            <v>9704504.7953846157</v>
          </cell>
          <cell r="IF52">
            <v>2124316.0997096924</v>
          </cell>
          <cell r="IG52">
            <v>0</v>
          </cell>
          <cell r="IH52">
            <v>9704504.7953846157</v>
          </cell>
          <cell r="II52">
            <v>1351837.5179970772</v>
          </cell>
          <cell r="IJ52">
            <v>0</v>
          </cell>
          <cell r="IK52">
            <v>9704504.7953846157</v>
          </cell>
          <cell r="IL52">
            <v>579358.93628446152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</row>
        <row r="53"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M53">
            <v>0</v>
          </cell>
          <cell r="HS53">
            <v>635571.34769230767</v>
          </cell>
          <cell r="HT53">
            <v>328844.61529599997</v>
          </cell>
          <cell r="HU53">
            <v>0</v>
          </cell>
          <cell r="HV53">
            <v>1271142.6953846153</v>
          </cell>
          <cell r="HW53">
            <v>581802.01167753851</v>
          </cell>
          <cell r="HX53">
            <v>0</v>
          </cell>
          <cell r="HY53">
            <v>1271142.6953846153</v>
          </cell>
          <cell r="HZ53">
            <v>480619.05312492297</v>
          </cell>
          <cell r="IA53">
            <v>0</v>
          </cell>
          <cell r="IB53">
            <v>1271142.6953846153</v>
          </cell>
          <cell r="IC53">
            <v>379436.09457230754</v>
          </cell>
          <cell r="ID53">
            <v>0</v>
          </cell>
          <cell r="IE53">
            <v>1271142.6953846153</v>
          </cell>
          <cell r="IF53">
            <v>278253.13601969217</v>
          </cell>
          <cell r="IG53">
            <v>0</v>
          </cell>
          <cell r="IH53">
            <v>1271142.6953846153</v>
          </cell>
          <cell r="II53">
            <v>177070.17746707678</v>
          </cell>
          <cell r="IJ53">
            <v>0</v>
          </cell>
          <cell r="IK53">
            <v>1271142.6953846153</v>
          </cell>
          <cell r="IL53">
            <v>75887.218914461409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  <cell r="IS53">
            <v>0</v>
          </cell>
          <cell r="IT53">
            <v>0</v>
          </cell>
          <cell r="IU53">
            <v>0</v>
          </cell>
        </row>
        <row r="54"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M54">
            <v>0</v>
          </cell>
          <cell r="HS54">
            <v>910851.49571428564</v>
          </cell>
          <cell r="HT54">
            <v>507526.45341200003</v>
          </cell>
          <cell r="HU54">
            <v>0</v>
          </cell>
          <cell r="HV54">
            <v>1821702.9914285713</v>
          </cell>
          <cell r="HW54">
            <v>906297.23823571415</v>
          </cell>
          <cell r="HX54">
            <v>0</v>
          </cell>
          <cell r="HY54">
            <v>1821702.9914285713</v>
          </cell>
          <cell r="HZ54">
            <v>761289.6801179999</v>
          </cell>
          <cell r="IA54">
            <v>0</v>
          </cell>
          <cell r="IB54">
            <v>1821702.9914285713</v>
          </cell>
          <cell r="IC54">
            <v>616282.12200028554</v>
          </cell>
          <cell r="ID54">
            <v>0</v>
          </cell>
          <cell r="IE54">
            <v>1821702.9914285713</v>
          </cell>
          <cell r="IF54">
            <v>471274.5638825713</v>
          </cell>
          <cell r="IG54">
            <v>0</v>
          </cell>
          <cell r="IH54">
            <v>1821702.9914285713</v>
          </cell>
          <cell r="II54">
            <v>326267.00576485705</v>
          </cell>
          <cell r="IJ54">
            <v>0</v>
          </cell>
          <cell r="IK54">
            <v>1821702.9914285713</v>
          </cell>
          <cell r="IL54">
            <v>181259.44764714281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</row>
        <row r="55"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M55">
            <v>0</v>
          </cell>
          <cell r="HS55">
            <v>1171640.8553846152</v>
          </cell>
          <cell r="HT55">
            <v>606206.97857599996</v>
          </cell>
          <cell r="HU55">
            <v>0</v>
          </cell>
          <cell r="HV55">
            <v>2343281.7107692305</v>
          </cell>
          <cell r="HW55">
            <v>1072520.0390190769</v>
          </cell>
          <cell r="HX55">
            <v>0</v>
          </cell>
          <cell r="HY55">
            <v>2343281.7107692305</v>
          </cell>
          <cell r="HZ55">
            <v>885994.81484184624</v>
          </cell>
          <cell r="IA55">
            <v>0</v>
          </cell>
          <cell r="IB55">
            <v>2343281.7107692305</v>
          </cell>
          <cell r="IC55">
            <v>699469.59066461562</v>
          </cell>
          <cell r="ID55">
            <v>0</v>
          </cell>
          <cell r="IE55">
            <v>2343281.7107692305</v>
          </cell>
          <cell r="IF55">
            <v>512944.36648738489</v>
          </cell>
          <cell r="IG55">
            <v>0</v>
          </cell>
          <cell r="IH55">
            <v>2343281.7107692305</v>
          </cell>
          <cell r="II55">
            <v>326419.14231015416</v>
          </cell>
          <cell r="IJ55">
            <v>0</v>
          </cell>
          <cell r="IK55">
            <v>2343281.7107692305</v>
          </cell>
          <cell r="IL55">
            <v>139893.91813292337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</row>
        <row r="56"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M56">
            <v>0</v>
          </cell>
          <cell r="HS56">
            <v>1856570.8338170003</v>
          </cell>
          <cell r="HT56">
            <v>1108372.7877887492</v>
          </cell>
          <cell r="HU56">
            <v>0</v>
          </cell>
          <cell r="HV56">
            <v>3713141.6676340005</v>
          </cell>
          <cell r="HW56">
            <v>1995071.0180197484</v>
          </cell>
          <cell r="HX56">
            <v>0</v>
          </cell>
          <cell r="HY56">
            <v>3713141.6676340005</v>
          </cell>
          <cell r="HZ56">
            <v>1699504.9412760818</v>
          </cell>
          <cell r="IA56">
            <v>0</v>
          </cell>
          <cell r="IB56">
            <v>3713141.6676340005</v>
          </cell>
          <cell r="IC56">
            <v>1403938.8645324153</v>
          </cell>
          <cell r="ID56">
            <v>0</v>
          </cell>
          <cell r="IE56">
            <v>3713141.6676340005</v>
          </cell>
          <cell r="IF56">
            <v>1108372.7877887487</v>
          </cell>
          <cell r="IG56">
            <v>0</v>
          </cell>
          <cell r="IH56">
            <v>3713141.6676340005</v>
          </cell>
          <cell r="II56">
            <v>812806.71104508243</v>
          </cell>
          <cell r="IJ56">
            <v>0</v>
          </cell>
          <cell r="IK56">
            <v>3713141.6676340005</v>
          </cell>
          <cell r="IL56">
            <v>517240.63430141599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</row>
        <row r="57"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M57">
            <v>0</v>
          </cell>
          <cell r="HS57">
            <v>273745.6708496667</v>
          </cell>
          <cell r="HT57">
            <v>163426.16549725103</v>
          </cell>
          <cell r="HU57">
            <v>0</v>
          </cell>
          <cell r="HV57">
            <v>547491.3416993334</v>
          </cell>
          <cell r="HW57">
            <v>294167.09789505182</v>
          </cell>
          <cell r="HX57">
            <v>0</v>
          </cell>
          <cell r="HY57">
            <v>547491.3416993334</v>
          </cell>
          <cell r="HZ57">
            <v>250586.78709578485</v>
          </cell>
          <cell r="IA57">
            <v>0</v>
          </cell>
          <cell r="IB57">
            <v>547491.3416993334</v>
          </cell>
          <cell r="IC57">
            <v>207006.47629651782</v>
          </cell>
          <cell r="ID57">
            <v>0</v>
          </cell>
          <cell r="IE57">
            <v>547491.3416993334</v>
          </cell>
          <cell r="IF57">
            <v>163426.16549725088</v>
          </cell>
          <cell r="IG57">
            <v>0</v>
          </cell>
          <cell r="IH57">
            <v>547491.3416993334</v>
          </cell>
          <cell r="II57">
            <v>119845.85469798394</v>
          </cell>
          <cell r="IJ57">
            <v>0</v>
          </cell>
          <cell r="IK57">
            <v>547491.3416993334</v>
          </cell>
          <cell r="IL57">
            <v>76265.543898717006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</row>
        <row r="58"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M58">
            <v>0</v>
          </cell>
          <cell r="HS58">
            <v>2581191.29</v>
          </cell>
          <cell r="HT58">
            <v>1540971.2001300002</v>
          </cell>
          <cell r="HU58">
            <v>0</v>
          </cell>
          <cell r="HV58">
            <v>5162382.58</v>
          </cell>
          <cell r="HW58">
            <v>2773748.1602340005</v>
          </cell>
          <cell r="HX58">
            <v>0</v>
          </cell>
          <cell r="HY58">
            <v>5162382.58</v>
          </cell>
          <cell r="HZ58">
            <v>2362822.5068660006</v>
          </cell>
          <cell r="IA58">
            <v>0</v>
          </cell>
          <cell r="IB58">
            <v>5162382.58</v>
          </cell>
          <cell r="IC58">
            <v>1951896.8534980007</v>
          </cell>
          <cell r="ID58">
            <v>0</v>
          </cell>
          <cell r="IE58">
            <v>5162382.58</v>
          </cell>
          <cell r="IF58">
            <v>1540971.2001300007</v>
          </cell>
          <cell r="IG58">
            <v>0</v>
          </cell>
          <cell r="IH58">
            <v>5162382.58</v>
          </cell>
          <cell r="II58">
            <v>1130045.5467620008</v>
          </cell>
          <cell r="IJ58">
            <v>0</v>
          </cell>
          <cell r="IK58">
            <v>5162382.58</v>
          </cell>
          <cell r="IL58">
            <v>719119.89339400094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</row>
        <row r="59"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M59">
            <v>0</v>
          </cell>
          <cell r="HS59">
            <v>304945.52437499998</v>
          </cell>
          <cell r="HT59">
            <v>194189.30992199999</v>
          </cell>
          <cell r="HU59">
            <v>0</v>
          </cell>
          <cell r="HV59">
            <v>609891.04874999996</v>
          </cell>
          <cell r="HW59">
            <v>351968.12423362501</v>
          </cell>
          <cell r="HX59">
            <v>0</v>
          </cell>
          <cell r="HY59">
            <v>609891.04874999996</v>
          </cell>
          <cell r="HZ59">
            <v>303420.79675312497</v>
          </cell>
          <cell r="IA59">
            <v>0</v>
          </cell>
          <cell r="IB59">
            <v>609891.04874999996</v>
          </cell>
          <cell r="IC59">
            <v>254873.46927262496</v>
          </cell>
          <cell r="ID59">
            <v>0</v>
          </cell>
          <cell r="IE59">
            <v>609891.04874999996</v>
          </cell>
          <cell r="IF59">
            <v>206326.14179212495</v>
          </cell>
          <cell r="IG59">
            <v>0</v>
          </cell>
          <cell r="IH59">
            <v>609891.04874999996</v>
          </cell>
          <cell r="II59">
            <v>157778.81431162497</v>
          </cell>
          <cell r="IJ59">
            <v>0</v>
          </cell>
          <cell r="IK59">
            <v>609891.04874999996</v>
          </cell>
          <cell r="IL59">
            <v>109231.48683112494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</row>
        <row r="60"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M60">
            <v>0</v>
          </cell>
          <cell r="HS60">
            <v>382648.551875</v>
          </cell>
          <cell r="HT60">
            <v>243670.59783400001</v>
          </cell>
          <cell r="HU60">
            <v>0</v>
          </cell>
          <cell r="HV60">
            <v>765297.10375000001</v>
          </cell>
          <cell r="HW60">
            <v>441652.95857412508</v>
          </cell>
          <cell r="HX60">
            <v>0</v>
          </cell>
          <cell r="HY60">
            <v>765297.10375000001</v>
          </cell>
          <cell r="HZ60">
            <v>380735.3091156251</v>
          </cell>
          <cell r="IA60">
            <v>0</v>
          </cell>
          <cell r="IB60">
            <v>765297.10375000001</v>
          </cell>
          <cell r="IC60">
            <v>319817.65965712507</v>
          </cell>
          <cell r="ID60">
            <v>0</v>
          </cell>
          <cell r="IE60">
            <v>765297.10375000001</v>
          </cell>
          <cell r="IF60">
            <v>258900.0101986251</v>
          </cell>
          <cell r="IG60">
            <v>0</v>
          </cell>
          <cell r="IH60">
            <v>765297.10375000001</v>
          </cell>
          <cell r="II60">
            <v>197982.36074012509</v>
          </cell>
          <cell r="IJ60">
            <v>0</v>
          </cell>
          <cell r="IK60">
            <v>765297.10375000001</v>
          </cell>
          <cell r="IL60">
            <v>137064.71128162512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</row>
        <row r="61"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M61">
            <v>0</v>
          </cell>
          <cell r="HS61">
            <v>206784.65444444443</v>
          </cell>
          <cell r="HT61">
            <v>148140.52644399999</v>
          </cell>
          <cell r="HU61">
            <v>0</v>
          </cell>
          <cell r="HV61">
            <v>413569.30888888886</v>
          </cell>
          <cell r="HW61">
            <v>271590.96514733334</v>
          </cell>
          <cell r="HX61">
            <v>0</v>
          </cell>
          <cell r="HY61">
            <v>413569.30888888886</v>
          </cell>
          <cell r="HZ61">
            <v>238670.84815977776</v>
          </cell>
          <cell r="IA61">
            <v>0</v>
          </cell>
          <cell r="IB61">
            <v>413569.30888888886</v>
          </cell>
          <cell r="IC61">
            <v>205750.73117222221</v>
          </cell>
          <cell r="ID61">
            <v>0</v>
          </cell>
          <cell r="IE61">
            <v>413569.30888888886</v>
          </cell>
          <cell r="IF61">
            <v>172830.61418466666</v>
          </cell>
          <cell r="IG61">
            <v>0</v>
          </cell>
          <cell r="IH61">
            <v>413569.30888888886</v>
          </cell>
          <cell r="II61">
            <v>139910.49719711108</v>
          </cell>
          <cell r="IJ61">
            <v>0</v>
          </cell>
          <cell r="IK61">
            <v>413569.30888888886</v>
          </cell>
          <cell r="IL61">
            <v>106990.38020955553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0</v>
          </cell>
        </row>
        <row r="62"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M62">
            <v>0</v>
          </cell>
          <cell r="HS62">
            <v>2130222.9068749999</v>
          </cell>
          <cell r="HT62">
            <v>1356525.947098</v>
          </cell>
          <cell r="HU62">
            <v>0</v>
          </cell>
          <cell r="HV62">
            <v>4260445.8137499997</v>
          </cell>
          <cell r="HW62">
            <v>2458703.2791151251</v>
          </cell>
          <cell r="HX62">
            <v>0</v>
          </cell>
          <cell r="HY62">
            <v>4260445.8137499997</v>
          </cell>
          <cell r="HZ62">
            <v>2119571.7923406251</v>
          </cell>
          <cell r="IA62">
            <v>0</v>
          </cell>
          <cell r="IB62">
            <v>4260445.8137499997</v>
          </cell>
          <cell r="IC62">
            <v>1780440.3055661251</v>
          </cell>
          <cell r="ID62">
            <v>0</v>
          </cell>
          <cell r="IE62">
            <v>4260445.8137499997</v>
          </cell>
          <cell r="IF62">
            <v>1441308.8187916251</v>
          </cell>
          <cell r="IG62">
            <v>0</v>
          </cell>
          <cell r="IH62">
            <v>4260445.8137499997</v>
          </cell>
          <cell r="II62">
            <v>1102177.3320171253</v>
          </cell>
          <cell r="IJ62">
            <v>0</v>
          </cell>
          <cell r="IK62">
            <v>4260445.8137499997</v>
          </cell>
          <cell r="IL62">
            <v>763045.84524262545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</row>
        <row r="63"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M63">
            <v>0</v>
          </cell>
          <cell r="HS63">
            <v>9166209.5079999994</v>
          </cell>
          <cell r="HT63">
            <v>1824075.692092</v>
          </cell>
          <cell r="HU63">
            <v>0</v>
          </cell>
          <cell r="HV63">
            <v>18332419.015999999</v>
          </cell>
          <cell r="HW63">
            <v>2553705.9689288</v>
          </cell>
          <cell r="HX63">
            <v>0</v>
          </cell>
          <cell r="HY63">
            <v>18332419.015999999</v>
          </cell>
          <cell r="HZ63">
            <v>1094445.4152551997</v>
          </cell>
          <cell r="IA63">
            <v>0</v>
          </cell>
          <cell r="IB63">
            <v>0</v>
          </cell>
          <cell r="IC63">
            <v>-2.9653310775756837E-10</v>
          </cell>
          <cell r="ID63">
            <v>0</v>
          </cell>
          <cell r="IE63">
            <v>0</v>
          </cell>
          <cell r="IF63">
            <v>-2.9653310775756837E-10</v>
          </cell>
          <cell r="IG63">
            <v>0</v>
          </cell>
          <cell r="IH63">
            <v>0</v>
          </cell>
          <cell r="II63">
            <v>-2.9653310775756837E-10</v>
          </cell>
          <cell r="IJ63">
            <v>0</v>
          </cell>
          <cell r="IK63">
            <v>0</v>
          </cell>
          <cell r="IL63">
            <v>-2.9653310775756837E-1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</row>
        <row r="64"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M64">
            <v>0</v>
          </cell>
          <cell r="HD64">
            <v>25300689.715555556</v>
          </cell>
          <cell r="HS64">
            <v>28463275.93</v>
          </cell>
          <cell r="HT64">
            <v>1132838.3820140001</v>
          </cell>
          <cell r="HU64">
            <v>0</v>
          </cell>
          <cell r="HV64">
            <v>0</v>
          </cell>
          <cell r="HW64">
            <v>-2013934.9013582224</v>
          </cell>
          <cell r="HX64">
            <v>0</v>
          </cell>
          <cell r="HY64">
            <v>0</v>
          </cell>
          <cell r="HZ64">
            <v>-2013934.9013582224</v>
          </cell>
          <cell r="IA64">
            <v>0</v>
          </cell>
          <cell r="IB64">
            <v>0</v>
          </cell>
          <cell r="IC64">
            <v>-2013934.9013582224</v>
          </cell>
          <cell r="ID64">
            <v>0</v>
          </cell>
          <cell r="IE64">
            <v>0</v>
          </cell>
          <cell r="IF64">
            <v>-2013934.9013582224</v>
          </cell>
          <cell r="IG64">
            <v>0</v>
          </cell>
          <cell r="IH64">
            <v>0</v>
          </cell>
          <cell r="II64">
            <v>-2013934.9013582224</v>
          </cell>
          <cell r="IJ64">
            <v>0</v>
          </cell>
          <cell r="IK64">
            <v>0</v>
          </cell>
          <cell r="IL64">
            <v>-2013934.9013582224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</row>
        <row r="65"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M65">
            <v>0</v>
          </cell>
          <cell r="HS65">
            <v>3716146.8850000002</v>
          </cell>
          <cell r="HT65">
            <v>1479026.4602300001</v>
          </cell>
          <cell r="HU65">
            <v>0</v>
          </cell>
          <cell r="HV65">
            <v>7432293.7700000005</v>
          </cell>
          <cell r="HW65">
            <v>2514344.9823909998</v>
          </cell>
          <cell r="HX65">
            <v>0</v>
          </cell>
          <cell r="HY65">
            <v>7432293.7700000005</v>
          </cell>
          <cell r="HZ65">
            <v>1922734.3982989998</v>
          </cell>
          <cell r="IA65">
            <v>0</v>
          </cell>
          <cell r="IB65">
            <v>7432293.7700000005</v>
          </cell>
          <cell r="IC65">
            <v>1331123.8142069997</v>
          </cell>
          <cell r="ID65">
            <v>0</v>
          </cell>
          <cell r="IE65">
            <v>7432293.7700000005</v>
          </cell>
          <cell r="IF65">
            <v>739513.23011499958</v>
          </cell>
          <cell r="IG65">
            <v>0</v>
          </cell>
          <cell r="IH65">
            <v>3716146.8850000002</v>
          </cell>
          <cell r="II65">
            <v>147902.64602299948</v>
          </cell>
          <cell r="IJ65">
            <v>0</v>
          </cell>
          <cell r="IK65">
            <v>0</v>
          </cell>
          <cell r="IL65">
            <v>-5.1893293857574466E-1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  <cell r="IU65">
            <v>0</v>
          </cell>
        </row>
        <row r="66"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M66">
            <v>0</v>
          </cell>
          <cell r="HS66">
            <v>958993.63399999996</v>
          </cell>
          <cell r="HT66">
            <v>153199.23303149999</v>
          </cell>
          <cell r="HU66">
            <v>0</v>
          </cell>
          <cell r="HV66">
            <v>1917987.2679999999</v>
          </cell>
          <cell r="HW66">
            <v>275758.61945670005</v>
          </cell>
          <cell r="HX66">
            <v>0</v>
          </cell>
          <cell r="HY66">
            <v>1917987.2679999999</v>
          </cell>
          <cell r="HZ66">
            <v>234905.49064830004</v>
          </cell>
          <cell r="IA66">
            <v>0</v>
          </cell>
          <cell r="IB66">
            <v>1917987.2679999999</v>
          </cell>
          <cell r="IC66">
            <v>194052.36183990003</v>
          </cell>
          <cell r="ID66">
            <v>0</v>
          </cell>
          <cell r="IE66">
            <v>1917987.2679999999</v>
          </cell>
          <cell r="IF66">
            <v>153199.23303150007</v>
          </cell>
          <cell r="IG66">
            <v>0</v>
          </cell>
          <cell r="IH66">
            <v>1917987.2679999999</v>
          </cell>
          <cell r="II66">
            <v>112346.10422310006</v>
          </cell>
          <cell r="IJ66">
            <v>0</v>
          </cell>
          <cell r="IK66">
            <v>1917987.2679999999</v>
          </cell>
          <cell r="IL66">
            <v>71492.975414700079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</row>
        <row r="67"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M67">
            <v>0</v>
          </cell>
          <cell r="HS67">
            <v>188848.63875000001</v>
          </cell>
          <cell r="HT67">
            <v>32179.808043000001</v>
          </cell>
          <cell r="HU67">
            <v>0</v>
          </cell>
          <cell r="HV67">
            <v>377697.27750000003</v>
          </cell>
          <cell r="HW67">
            <v>58325.902077937506</v>
          </cell>
          <cell r="HX67">
            <v>0</v>
          </cell>
          <cell r="HY67">
            <v>377697.27750000003</v>
          </cell>
          <cell r="HZ67">
            <v>50280.950067187514</v>
          </cell>
          <cell r="IA67">
            <v>0</v>
          </cell>
          <cell r="IB67">
            <v>377697.27750000003</v>
          </cell>
          <cell r="IC67">
            <v>42235.998056437515</v>
          </cell>
          <cell r="ID67">
            <v>0</v>
          </cell>
          <cell r="IE67">
            <v>377697.27750000003</v>
          </cell>
          <cell r="IF67">
            <v>34191.046045687515</v>
          </cell>
          <cell r="IG67">
            <v>0</v>
          </cell>
          <cell r="IH67">
            <v>377697.27750000003</v>
          </cell>
          <cell r="II67">
            <v>26146.09403493752</v>
          </cell>
          <cell r="IJ67">
            <v>0</v>
          </cell>
          <cell r="IK67">
            <v>377697.27750000003</v>
          </cell>
          <cell r="IL67">
            <v>18101.14202418752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  <cell r="IU67">
            <v>0</v>
          </cell>
        </row>
        <row r="68"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M68">
            <v>0</v>
          </cell>
          <cell r="HS68">
            <v>58118.7</v>
          </cell>
          <cell r="HT68">
            <v>9903.4264800000001</v>
          </cell>
          <cell r="HU68">
            <v>0</v>
          </cell>
          <cell r="HV68">
            <v>116237.4</v>
          </cell>
          <cell r="HW68">
            <v>17949.960494999999</v>
          </cell>
          <cell r="HX68">
            <v>0</v>
          </cell>
          <cell r="HY68">
            <v>116237.4</v>
          </cell>
          <cell r="HZ68">
            <v>15474.103875000003</v>
          </cell>
          <cell r="IA68">
            <v>0</v>
          </cell>
          <cell r="IB68">
            <v>116237.4</v>
          </cell>
          <cell r="IC68">
            <v>12998.247255000004</v>
          </cell>
          <cell r="ID68">
            <v>0</v>
          </cell>
          <cell r="IE68">
            <v>116237.4</v>
          </cell>
          <cell r="IF68">
            <v>10522.390635000003</v>
          </cell>
          <cell r="IG68">
            <v>0</v>
          </cell>
          <cell r="IH68">
            <v>116237.4</v>
          </cell>
          <cell r="II68">
            <v>8046.5340150000047</v>
          </cell>
          <cell r="IJ68">
            <v>0</v>
          </cell>
          <cell r="IK68">
            <v>116237.4</v>
          </cell>
          <cell r="IL68">
            <v>5570.6773950000043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</row>
        <row r="69"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M69">
            <v>0</v>
          </cell>
          <cell r="HS69">
            <v>157075.70555555556</v>
          </cell>
          <cell r="HT69">
            <v>30111.412755000001</v>
          </cell>
          <cell r="HU69">
            <v>0</v>
          </cell>
          <cell r="HV69">
            <v>314151.41111111111</v>
          </cell>
          <cell r="HW69">
            <v>55204.256717500008</v>
          </cell>
          <cell r="HX69">
            <v>0</v>
          </cell>
          <cell r="HY69">
            <v>314151.41111111111</v>
          </cell>
          <cell r="HZ69">
            <v>48512.831660833348</v>
          </cell>
          <cell r="IA69">
            <v>0</v>
          </cell>
          <cell r="IB69">
            <v>314151.41111111111</v>
          </cell>
          <cell r="IC69">
            <v>41821.406604166681</v>
          </cell>
          <cell r="ID69">
            <v>0</v>
          </cell>
          <cell r="IE69">
            <v>314151.41111111111</v>
          </cell>
          <cell r="IF69">
            <v>35129.981547500007</v>
          </cell>
          <cell r="IG69">
            <v>0</v>
          </cell>
          <cell r="IH69">
            <v>314151.41111111111</v>
          </cell>
          <cell r="II69">
            <v>28438.55649083334</v>
          </cell>
          <cell r="IJ69">
            <v>0</v>
          </cell>
          <cell r="IK69">
            <v>314151.41111111111</v>
          </cell>
          <cell r="IL69">
            <v>21747.131434166669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  <cell r="IU69">
            <v>0</v>
          </cell>
        </row>
        <row r="70"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M70">
            <v>0</v>
          </cell>
          <cell r="HS70">
            <v>3329395.3381249998</v>
          </cell>
          <cell r="HT70">
            <v>567328.96561650001</v>
          </cell>
          <cell r="HU70">
            <v>0</v>
          </cell>
          <cell r="HV70">
            <v>6658790.6762499996</v>
          </cell>
          <cell r="HW70">
            <v>1028283.7501799063</v>
          </cell>
          <cell r="HX70">
            <v>0</v>
          </cell>
          <cell r="HY70">
            <v>6658790.6762499996</v>
          </cell>
          <cell r="HZ70">
            <v>886451.50877578137</v>
          </cell>
          <cell r="IA70">
            <v>0</v>
          </cell>
          <cell r="IB70">
            <v>6658790.6762499996</v>
          </cell>
          <cell r="IC70">
            <v>744619.26737165637</v>
          </cell>
          <cell r="ID70">
            <v>0</v>
          </cell>
          <cell r="IE70">
            <v>6658790.6762499996</v>
          </cell>
          <cell r="IF70">
            <v>602787.02596753149</v>
          </cell>
          <cell r="IG70">
            <v>0</v>
          </cell>
          <cell r="IH70">
            <v>6658790.6762499996</v>
          </cell>
          <cell r="II70">
            <v>460954.7845634066</v>
          </cell>
          <cell r="IJ70">
            <v>0</v>
          </cell>
          <cell r="IK70">
            <v>6658790.6762499996</v>
          </cell>
          <cell r="IL70">
            <v>319122.5431592816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  <cell r="IU70">
            <v>0</v>
          </cell>
        </row>
        <row r="71"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M71">
            <v>0</v>
          </cell>
          <cell r="HS71">
            <v>1150254.2276470589</v>
          </cell>
          <cell r="HT71">
            <v>208253.52791550002</v>
          </cell>
          <cell r="HU71">
            <v>0</v>
          </cell>
          <cell r="HV71">
            <v>2300508.4552941178</v>
          </cell>
          <cell r="HW71">
            <v>379756.43325767649</v>
          </cell>
          <cell r="HX71">
            <v>0</v>
          </cell>
          <cell r="HY71">
            <v>2300508.4552941178</v>
          </cell>
          <cell r="HZ71">
            <v>330755.60315991181</v>
          </cell>
          <cell r="IA71">
            <v>0</v>
          </cell>
          <cell r="IB71">
            <v>2300508.4552941178</v>
          </cell>
          <cell r="IC71">
            <v>281754.77306214708</v>
          </cell>
          <cell r="ID71">
            <v>0</v>
          </cell>
          <cell r="IE71">
            <v>2300508.4552941178</v>
          </cell>
          <cell r="IF71">
            <v>232753.94296438241</v>
          </cell>
          <cell r="IG71">
            <v>0</v>
          </cell>
          <cell r="IH71">
            <v>2300508.4552941178</v>
          </cell>
          <cell r="II71">
            <v>183753.11286661768</v>
          </cell>
          <cell r="IJ71">
            <v>0</v>
          </cell>
          <cell r="IK71">
            <v>2300508.4552941178</v>
          </cell>
          <cell r="IL71">
            <v>134752.28276885301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</row>
        <row r="72"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M72">
            <v>0</v>
          </cell>
          <cell r="HS72">
            <v>664444.12</v>
          </cell>
          <cell r="HT72">
            <v>127373.937804</v>
          </cell>
          <cell r="HU72">
            <v>0</v>
          </cell>
          <cell r="HV72">
            <v>1328888.24</v>
          </cell>
          <cell r="HW72">
            <v>233518.88597400003</v>
          </cell>
          <cell r="HX72">
            <v>0</v>
          </cell>
          <cell r="HY72">
            <v>1328888.24</v>
          </cell>
          <cell r="HZ72">
            <v>205213.56646200008</v>
          </cell>
          <cell r="IA72">
            <v>0</v>
          </cell>
          <cell r="IB72">
            <v>1328888.24</v>
          </cell>
          <cell r="IC72">
            <v>176908.24695000009</v>
          </cell>
          <cell r="ID72">
            <v>0</v>
          </cell>
          <cell r="IE72">
            <v>1328888.24</v>
          </cell>
          <cell r="IF72">
            <v>148602.9274380001</v>
          </cell>
          <cell r="IG72">
            <v>0</v>
          </cell>
          <cell r="IH72">
            <v>1328888.24</v>
          </cell>
          <cell r="II72">
            <v>120297.60792600008</v>
          </cell>
          <cell r="IJ72">
            <v>0</v>
          </cell>
          <cell r="IK72">
            <v>1328888.24</v>
          </cell>
          <cell r="IL72">
            <v>91992.288414000068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</row>
        <row r="73"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M73">
            <v>0</v>
          </cell>
          <cell r="HS73">
            <v>0</v>
          </cell>
          <cell r="HT73">
            <v>685870.66576</v>
          </cell>
          <cell r="HU73">
            <v>0</v>
          </cell>
          <cell r="HV73">
            <v>0</v>
          </cell>
          <cell r="HW73">
            <v>1371741.33152</v>
          </cell>
          <cell r="HX73">
            <v>0</v>
          </cell>
          <cell r="HY73">
            <v>2881809.52</v>
          </cell>
          <cell r="HZ73">
            <v>1371741.33152</v>
          </cell>
          <cell r="IA73">
            <v>0</v>
          </cell>
          <cell r="IB73">
            <v>5763619.04</v>
          </cell>
          <cell r="IC73">
            <v>1268860.731656</v>
          </cell>
          <cell r="ID73">
            <v>0</v>
          </cell>
          <cell r="IE73">
            <v>5763619.04</v>
          </cell>
          <cell r="IF73">
            <v>1131686.5985039999</v>
          </cell>
          <cell r="IG73">
            <v>0</v>
          </cell>
          <cell r="IH73">
            <v>5763619.04</v>
          </cell>
          <cell r="II73">
            <v>994512.46535199962</v>
          </cell>
          <cell r="IJ73">
            <v>0</v>
          </cell>
          <cell r="IK73">
            <v>5763619.04</v>
          </cell>
          <cell r="IL73">
            <v>857338.33219999948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S73">
            <v>0</v>
          </cell>
          <cell r="IT73">
            <v>0</v>
          </cell>
          <cell r="IU73">
            <v>0</v>
          </cell>
        </row>
        <row r="74"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M74">
            <v>0</v>
          </cell>
          <cell r="HS74">
            <v>0</v>
          </cell>
          <cell r="HT74">
            <v>33382.297690000007</v>
          </cell>
          <cell r="HU74">
            <v>0</v>
          </cell>
          <cell r="HV74">
            <v>0</v>
          </cell>
          <cell r="HW74">
            <v>66764.595380000013</v>
          </cell>
          <cell r="HX74">
            <v>0</v>
          </cell>
          <cell r="HY74">
            <v>140261.755</v>
          </cell>
          <cell r="HZ74">
            <v>66764.595380000013</v>
          </cell>
          <cell r="IA74">
            <v>0</v>
          </cell>
          <cell r="IB74">
            <v>280523.51</v>
          </cell>
          <cell r="IC74">
            <v>61757.250726500009</v>
          </cell>
          <cell r="ID74">
            <v>0</v>
          </cell>
          <cell r="IE74">
            <v>280523.51</v>
          </cell>
          <cell r="IF74">
            <v>55080.791188500014</v>
          </cell>
          <cell r="IG74">
            <v>0</v>
          </cell>
          <cell r="IH74">
            <v>280523.51</v>
          </cell>
          <cell r="II74">
            <v>48404.331650500018</v>
          </cell>
          <cell r="IJ74">
            <v>0</v>
          </cell>
          <cell r="IK74">
            <v>280523.51</v>
          </cell>
          <cell r="IL74">
            <v>41727.872112500023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S74">
            <v>0</v>
          </cell>
          <cell r="IT74">
            <v>0</v>
          </cell>
          <cell r="IU74">
            <v>0</v>
          </cell>
        </row>
        <row r="75"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M75">
            <v>0</v>
          </cell>
          <cell r="HS75">
            <v>0</v>
          </cell>
          <cell r="HT75">
            <v>59500.000000000007</v>
          </cell>
          <cell r="HU75">
            <v>0</v>
          </cell>
          <cell r="HV75">
            <v>416666.66666666669</v>
          </cell>
          <cell r="HW75">
            <v>116520.83333333334</v>
          </cell>
          <cell r="HX75">
            <v>0</v>
          </cell>
          <cell r="HY75">
            <v>416666.66666666669</v>
          </cell>
          <cell r="HZ75">
            <v>106604.16666666669</v>
          </cell>
          <cell r="IA75">
            <v>0</v>
          </cell>
          <cell r="IB75">
            <v>416666.66666666669</v>
          </cell>
          <cell r="IC75">
            <v>96687.500000000029</v>
          </cell>
          <cell r="ID75">
            <v>0</v>
          </cell>
          <cell r="IE75">
            <v>416666.66666666669</v>
          </cell>
          <cell r="IF75">
            <v>86770.833333333343</v>
          </cell>
          <cell r="IG75">
            <v>0</v>
          </cell>
          <cell r="IH75">
            <v>416666.66666666669</v>
          </cell>
          <cell r="II75">
            <v>76854.166666666672</v>
          </cell>
          <cell r="IJ75">
            <v>0</v>
          </cell>
          <cell r="IK75">
            <v>416666.66666666669</v>
          </cell>
          <cell r="IL75">
            <v>66937.5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0</v>
          </cell>
        </row>
        <row r="76"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M76">
            <v>0</v>
          </cell>
          <cell r="HS76">
            <v>4846.68</v>
          </cell>
          <cell r="HT76">
            <v>255.66237000000001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S76">
            <v>0</v>
          </cell>
          <cell r="IT76">
            <v>0</v>
          </cell>
          <cell r="IU76">
            <v>0</v>
          </cell>
        </row>
        <row r="77"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M77">
            <v>0</v>
          </cell>
          <cell r="HS77">
            <v>15461.674999999999</v>
          </cell>
          <cell r="HT77">
            <v>1546.1675</v>
          </cell>
          <cell r="HU77">
            <v>0</v>
          </cell>
          <cell r="HV77">
            <v>15461.674999999999</v>
          </cell>
          <cell r="HW77">
            <v>773.08375000000001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  <cell r="IS77">
            <v>0</v>
          </cell>
          <cell r="IT77">
            <v>0</v>
          </cell>
          <cell r="IU77">
            <v>0</v>
          </cell>
        </row>
        <row r="78"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M78">
            <v>0</v>
          </cell>
          <cell r="HS78">
            <v>7269.98</v>
          </cell>
          <cell r="HT78">
            <v>383.49144499999994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</row>
        <row r="79"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M79">
            <v>0</v>
          </cell>
          <cell r="HS79">
            <v>3629.47</v>
          </cell>
          <cell r="HT79">
            <v>191.45454249999997</v>
          </cell>
          <cell r="HU79">
            <v>0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S79">
            <v>0</v>
          </cell>
          <cell r="IT79">
            <v>0</v>
          </cell>
          <cell r="IU79">
            <v>0</v>
          </cell>
        </row>
        <row r="80"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M80">
            <v>0</v>
          </cell>
          <cell r="HS80">
            <v>79898.37</v>
          </cell>
          <cell r="HT80">
            <v>7989.8369999999995</v>
          </cell>
          <cell r="HU80">
            <v>0</v>
          </cell>
          <cell r="HV80">
            <v>79898.37</v>
          </cell>
          <cell r="HW80">
            <v>3994.9184999999998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</row>
        <row r="81"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M81">
            <v>0</v>
          </cell>
          <cell r="HS81">
            <v>185895.92333333334</v>
          </cell>
          <cell r="HT81">
            <v>46594.813183500002</v>
          </cell>
          <cell r="HU81">
            <v>0</v>
          </cell>
          <cell r="HV81">
            <v>371791.84666666668</v>
          </cell>
          <cell r="HW81">
            <v>77658.021972499992</v>
          </cell>
          <cell r="HX81">
            <v>0</v>
          </cell>
          <cell r="HY81">
            <v>371791.84666666668</v>
          </cell>
          <cell r="HZ81">
            <v>56949.216113166665</v>
          </cell>
          <cell r="IA81">
            <v>0</v>
          </cell>
          <cell r="IB81">
            <v>371791.84666666668</v>
          </cell>
          <cell r="IC81">
            <v>36240.410253833332</v>
          </cell>
          <cell r="ID81">
            <v>0</v>
          </cell>
          <cell r="IE81">
            <v>371791.84666666668</v>
          </cell>
          <cell r="IF81">
            <v>15531.6043945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0</v>
          </cell>
          <cell r="IS81">
            <v>0</v>
          </cell>
          <cell r="IT81">
            <v>0</v>
          </cell>
          <cell r="IU81">
            <v>0</v>
          </cell>
        </row>
        <row r="82"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M82">
            <v>0</v>
          </cell>
          <cell r="HS82">
            <v>28238.401428571429</v>
          </cell>
          <cell r="HT82">
            <v>4301.7674776249996</v>
          </cell>
          <cell r="HU82">
            <v>0</v>
          </cell>
          <cell r="HV82">
            <v>56476.802857142859</v>
          </cell>
          <cell r="HW82">
            <v>6759.9203219821429</v>
          </cell>
          <cell r="HX82">
            <v>0</v>
          </cell>
          <cell r="HY82">
            <v>56476.802857142859</v>
          </cell>
          <cell r="HZ82">
            <v>4301.7674776249987</v>
          </cell>
          <cell r="IA82">
            <v>0</v>
          </cell>
          <cell r="IB82">
            <v>56476.802857142859</v>
          </cell>
          <cell r="IC82">
            <v>1843.6146332678557</v>
          </cell>
          <cell r="ID82">
            <v>0</v>
          </cell>
          <cell r="IE82">
            <v>0</v>
          </cell>
          <cell r="IF82">
            <v>-1.5834302757866682E-12</v>
          </cell>
          <cell r="IG82">
            <v>0</v>
          </cell>
          <cell r="IH82">
            <v>0</v>
          </cell>
          <cell r="II82">
            <v>-1.5834302757866682E-12</v>
          </cell>
          <cell r="IJ82">
            <v>0</v>
          </cell>
          <cell r="IK82">
            <v>0</v>
          </cell>
          <cell r="IL82">
            <v>-1.5834302757866682E-12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  <cell r="IS82">
            <v>0</v>
          </cell>
          <cell r="IT82">
            <v>0</v>
          </cell>
          <cell r="IU82">
            <v>0</v>
          </cell>
        </row>
        <row r="83"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M83">
            <v>0</v>
          </cell>
          <cell r="HS83">
            <v>465521.31142857147</v>
          </cell>
          <cell r="HT83">
            <v>70916.352779749999</v>
          </cell>
          <cell r="HU83">
            <v>0</v>
          </cell>
          <cell r="HV83">
            <v>931042.62285714294</v>
          </cell>
          <cell r="HW83">
            <v>111439.98293960714</v>
          </cell>
          <cell r="HX83">
            <v>0</v>
          </cell>
          <cell r="HY83">
            <v>931042.62285714294</v>
          </cell>
          <cell r="HZ83">
            <v>70916.352779749985</v>
          </cell>
          <cell r="IA83">
            <v>0</v>
          </cell>
          <cell r="IB83">
            <v>931042.62285714294</v>
          </cell>
          <cell r="IC83">
            <v>30392.722619892833</v>
          </cell>
          <cell r="ID83">
            <v>0</v>
          </cell>
          <cell r="IE83">
            <v>0</v>
          </cell>
          <cell r="IF83">
            <v>-2.533488441258669E-11</v>
          </cell>
          <cell r="IG83">
            <v>0</v>
          </cell>
          <cell r="IH83">
            <v>0</v>
          </cell>
          <cell r="II83">
            <v>-2.533488441258669E-11</v>
          </cell>
          <cell r="IJ83">
            <v>0</v>
          </cell>
          <cell r="IK83">
            <v>0</v>
          </cell>
          <cell r="IL83">
            <v>-2.533488441258669E-11</v>
          </cell>
          <cell r="IO83">
            <v>0</v>
          </cell>
          <cell r="IP83">
            <v>0</v>
          </cell>
          <cell r="IQ83">
            <v>0</v>
          </cell>
          <cell r="IR83">
            <v>0</v>
          </cell>
          <cell r="IS83">
            <v>0</v>
          </cell>
          <cell r="IT83">
            <v>0</v>
          </cell>
          <cell r="IU83">
            <v>0</v>
          </cell>
        </row>
        <row r="84"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M84">
            <v>0</v>
          </cell>
          <cell r="HS84">
            <v>243041.68285714285</v>
          </cell>
          <cell r="HT84">
            <v>37024.362362250002</v>
          </cell>
          <cell r="HU84">
            <v>0</v>
          </cell>
          <cell r="HV84">
            <v>486083.3657142857</v>
          </cell>
          <cell r="HW84">
            <v>58181.140854964295</v>
          </cell>
          <cell r="HX84">
            <v>0</v>
          </cell>
          <cell r="HY84">
            <v>486083.3657142857</v>
          </cell>
          <cell r="HZ84">
            <v>37024.362362250009</v>
          </cell>
          <cell r="IA84">
            <v>0</v>
          </cell>
          <cell r="IB84">
            <v>486083.3657142857</v>
          </cell>
          <cell r="IC84">
            <v>15867.583869535722</v>
          </cell>
          <cell r="ID84">
            <v>0</v>
          </cell>
          <cell r="IE84">
            <v>0</v>
          </cell>
          <cell r="IF84">
            <v>7.6004653237760065E-12</v>
          </cell>
          <cell r="IG84">
            <v>0</v>
          </cell>
          <cell r="IH84">
            <v>0</v>
          </cell>
          <cell r="II84">
            <v>7.6004653237760065E-12</v>
          </cell>
          <cell r="IJ84">
            <v>0</v>
          </cell>
          <cell r="IK84">
            <v>0</v>
          </cell>
          <cell r="IL84">
            <v>7.6004653237760065E-12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</row>
        <row r="85"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M85">
            <v>0</v>
          </cell>
          <cell r="HS85">
            <v>30541.257142857143</v>
          </cell>
          <cell r="HT85">
            <v>2299.1168235199998</v>
          </cell>
          <cell r="HU85">
            <v>0</v>
          </cell>
          <cell r="HV85">
            <v>61082.514285714286</v>
          </cell>
          <cell r="HW85">
            <v>3612.8978655314281</v>
          </cell>
          <cell r="HX85">
            <v>0</v>
          </cell>
          <cell r="HY85">
            <v>61082.514285714286</v>
          </cell>
          <cell r="HZ85">
            <v>2299.1168235199993</v>
          </cell>
          <cell r="IA85">
            <v>0</v>
          </cell>
          <cell r="IB85">
            <v>61082.514285714286</v>
          </cell>
          <cell r="IC85">
            <v>985.33578150857102</v>
          </cell>
          <cell r="ID85">
            <v>0</v>
          </cell>
          <cell r="IE85">
            <v>0</v>
          </cell>
          <cell r="IF85">
            <v>-4.6948043745942411E-13</v>
          </cell>
          <cell r="IG85">
            <v>0</v>
          </cell>
          <cell r="IH85">
            <v>0</v>
          </cell>
          <cell r="II85">
            <v>-4.6948043745942411E-13</v>
          </cell>
          <cell r="IJ85">
            <v>0</v>
          </cell>
          <cell r="IK85">
            <v>0</v>
          </cell>
          <cell r="IL85">
            <v>-4.6948043745942411E-13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</row>
        <row r="86"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M86">
            <v>0</v>
          </cell>
          <cell r="HS86">
            <v>20360.837142857141</v>
          </cell>
          <cell r="HT86">
            <v>1532.744477319</v>
          </cell>
          <cell r="HU86">
            <v>0</v>
          </cell>
          <cell r="HV86">
            <v>40721.674285714282</v>
          </cell>
          <cell r="HW86">
            <v>2408.5984643584284</v>
          </cell>
          <cell r="HX86">
            <v>0</v>
          </cell>
          <cell r="HY86">
            <v>40721.674285714282</v>
          </cell>
          <cell r="HZ86">
            <v>1532.744477319</v>
          </cell>
          <cell r="IA86">
            <v>0</v>
          </cell>
          <cell r="IB86">
            <v>40721.674285714282</v>
          </cell>
          <cell r="IC86">
            <v>656.8904902795714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</row>
        <row r="87"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M87">
            <v>0</v>
          </cell>
          <cell r="HS87">
            <v>262759.8057142857</v>
          </cell>
          <cell r="HT87">
            <v>47126.838262215999</v>
          </cell>
          <cell r="HU87">
            <v>0</v>
          </cell>
          <cell r="HV87">
            <v>525519.6114285714</v>
          </cell>
          <cell r="HW87">
            <v>74056.460126339429</v>
          </cell>
          <cell r="HX87">
            <v>0</v>
          </cell>
          <cell r="HY87">
            <v>525519.6114285714</v>
          </cell>
          <cell r="HZ87">
            <v>47126.838262215999</v>
          </cell>
          <cell r="IA87">
            <v>0</v>
          </cell>
          <cell r="IB87">
            <v>525519.6114285714</v>
          </cell>
          <cell r="IC87">
            <v>20197.216398092569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</row>
        <row r="88"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M88">
            <v>0</v>
          </cell>
          <cell r="HS88">
            <v>232655.09428571427</v>
          </cell>
          <cell r="HT88">
            <v>41727.458921953999</v>
          </cell>
          <cell r="HU88">
            <v>0</v>
          </cell>
          <cell r="HV88">
            <v>465310.18857142853</v>
          </cell>
          <cell r="HW88">
            <v>65571.721163070571</v>
          </cell>
          <cell r="HX88">
            <v>0</v>
          </cell>
          <cell r="HY88">
            <v>465310.18857142853</v>
          </cell>
          <cell r="HZ88">
            <v>41727.458921954007</v>
          </cell>
          <cell r="IA88">
            <v>0</v>
          </cell>
          <cell r="IB88">
            <v>465310.18857142853</v>
          </cell>
          <cell r="IC88">
            <v>17883.196680837442</v>
          </cell>
          <cell r="ID88">
            <v>0</v>
          </cell>
          <cell r="IE88">
            <v>0</v>
          </cell>
          <cell r="IF88">
            <v>1.4913908671587704E-11</v>
          </cell>
          <cell r="IG88">
            <v>0</v>
          </cell>
          <cell r="IH88">
            <v>0</v>
          </cell>
          <cell r="II88">
            <v>1.4913908671587704E-11</v>
          </cell>
          <cell r="IJ88">
            <v>0</v>
          </cell>
          <cell r="IK88">
            <v>0</v>
          </cell>
          <cell r="IL88">
            <v>1.4913908671587704E-11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S88">
            <v>0</v>
          </cell>
          <cell r="IT88">
            <v>0</v>
          </cell>
          <cell r="IU88">
            <v>0</v>
          </cell>
        </row>
        <row r="89"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M89">
            <v>0</v>
          </cell>
          <cell r="HS89">
            <v>2356710.4542857143</v>
          </cell>
          <cell r="HT89">
            <v>227761.33596637502</v>
          </cell>
          <cell r="HU89">
            <v>0</v>
          </cell>
          <cell r="HV89">
            <v>4713420.9085714286</v>
          </cell>
          <cell r="HW89">
            <v>357910.67080430355</v>
          </cell>
          <cell r="HX89">
            <v>0</v>
          </cell>
          <cell r="HY89">
            <v>4713420.9085714286</v>
          </cell>
          <cell r="HZ89">
            <v>227761.33596637496</v>
          </cell>
          <cell r="IA89">
            <v>0</v>
          </cell>
          <cell r="IB89">
            <v>4713420.9085714286</v>
          </cell>
          <cell r="IC89">
            <v>97612.001128446354</v>
          </cell>
          <cell r="ID89">
            <v>0</v>
          </cell>
          <cell r="IE89">
            <v>0</v>
          </cell>
          <cell r="IF89">
            <v>-7.7148433774709709E-11</v>
          </cell>
          <cell r="IG89">
            <v>0</v>
          </cell>
          <cell r="IH89">
            <v>0</v>
          </cell>
          <cell r="II89">
            <v>-7.7148433774709709E-11</v>
          </cell>
          <cell r="IJ89">
            <v>0</v>
          </cell>
          <cell r="IK89">
            <v>0</v>
          </cell>
          <cell r="IL89">
            <v>-7.7148433774709709E-11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</row>
        <row r="90"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M90">
            <v>0</v>
          </cell>
          <cell r="HS90">
            <v>1035250.8285714285</v>
          </cell>
          <cell r="HT90">
            <v>100050.52226375</v>
          </cell>
          <cell r="HU90">
            <v>0</v>
          </cell>
          <cell r="HV90">
            <v>2070501.6571428571</v>
          </cell>
          <cell r="HW90">
            <v>157222.24927160714</v>
          </cell>
          <cell r="HX90">
            <v>0</v>
          </cell>
          <cell r="HY90">
            <v>2070501.6571428571</v>
          </cell>
          <cell r="HZ90">
            <v>100050.52226375</v>
          </cell>
          <cell r="IA90">
            <v>0</v>
          </cell>
          <cell r="IB90">
            <v>2070501.6571428571</v>
          </cell>
          <cell r="IC90">
            <v>42878.795255892859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S90">
            <v>0</v>
          </cell>
          <cell r="IT90">
            <v>0</v>
          </cell>
          <cell r="IU90">
            <v>0</v>
          </cell>
        </row>
        <row r="91"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M91">
            <v>0</v>
          </cell>
          <cell r="HS91">
            <v>322728.57714285713</v>
          </cell>
          <cell r="HT91">
            <v>31189.699927250003</v>
          </cell>
          <cell r="HU91">
            <v>0</v>
          </cell>
          <cell r="HV91">
            <v>645457.15428571426</v>
          </cell>
          <cell r="HW91">
            <v>49012.385599964298</v>
          </cell>
          <cell r="HX91">
            <v>0</v>
          </cell>
          <cell r="HY91">
            <v>645457.15428571426</v>
          </cell>
          <cell r="HZ91">
            <v>31189.699927250011</v>
          </cell>
          <cell r="IA91">
            <v>0</v>
          </cell>
          <cell r="IB91">
            <v>645457.15428571426</v>
          </cell>
          <cell r="IC91">
            <v>13367.014254535727</v>
          </cell>
          <cell r="ID91">
            <v>0</v>
          </cell>
          <cell r="IE91">
            <v>0</v>
          </cell>
          <cell r="IF91">
            <v>1.2858072295784951E-11</v>
          </cell>
          <cell r="IG91">
            <v>0</v>
          </cell>
          <cell r="IH91">
            <v>0</v>
          </cell>
          <cell r="II91">
            <v>1.2858072295784951E-11</v>
          </cell>
          <cell r="IJ91">
            <v>0</v>
          </cell>
          <cell r="IK91">
            <v>0</v>
          </cell>
          <cell r="IL91">
            <v>1.2858072295784951E-11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S91">
            <v>0</v>
          </cell>
          <cell r="IT91">
            <v>0</v>
          </cell>
          <cell r="IU91">
            <v>0</v>
          </cell>
        </row>
        <row r="92"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M92">
            <v>0</v>
          </cell>
          <cell r="HS92">
            <v>609242.53571428568</v>
          </cell>
          <cell r="HT92">
            <v>19057.868070312503</v>
          </cell>
          <cell r="HU92">
            <v>0</v>
          </cell>
          <cell r="HV92">
            <v>1218485.0714285714</v>
          </cell>
          <cell r="HW92">
            <v>29948.078396205365</v>
          </cell>
          <cell r="HX92">
            <v>0</v>
          </cell>
          <cell r="HY92">
            <v>1218485.0714285714</v>
          </cell>
          <cell r="HZ92">
            <v>19057.86807031251</v>
          </cell>
          <cell r="IA92">
            <v>0</v>
          </cell>
          <cell r="IB92">
            <v>1218485.0714285714</v>
          </cell>
          <cell r="IC92">
            <v>8167.6577444196519</v>
          </cell>
          <cell r="ID92">
            <v>0</v>
          </cell>
          <cell r="IE92">
            <v>0</v>
          </cell>
          <cell r="IF92">
            <v>8.3236955106258402E-12</v>
          </cell>
          <cell r="IG92">
            <v>0</v>
          </cell>
          <cell r="IH92">
            <v>0</v>
          </cell>
          <cell r="II92">
            <v>8.3236955106258402E-12</v>
          </cell>
          <cell r="IJ92">
            <v>0</v>
          </cell>
          <cell r="IK92">
            <v>0</v>
          </cell>
          <cell r="IL92">
            <v>8.3236955106258402E-12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S92">
            <v>0</v>
          </cell>
          <cell r="IT92">
            <v>0</v>
          </cell>
          <cell r="IU92">
            <v>0</v>
          </cell>
        </row>
        <row r="93"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M93">
            <v>0</v>
          </cell>
          <cell r="HS93">
            <v>1207216.93</v>
          </cell>
          <cell r="HT93">
            <v>37763.254591562501</v>
          </cell>
          <cell r="HU93">
            <v>0</v>
          </cell>
          <cell r="HV93">
            <v>2414433.86</v>
          </cell>
          <cell r="HW93">
            <v>59342.257215312507</v>
          </cell>
          <cell r="HX93">
            <v>0</v>
          </cell>
          <cell r="HY93">
            <v>2414433.86</v>
          </cell>
          <cell r="HZ93">
            <v>37763.254591562509</v>
          </cell>
          <cell r="IA93">
            <v>0</v>
          </cell>
          <cell r="IB93">
            <v>2414433.86</v>
          </cell>
          <cell r="IC93">
            <v>16184.251967812514</v>
          </cell>
          <cell r="ID93">
            <v>0</v>
          </cell>
          <cell r="IE93">
            <v>0</v>
          </cell>
          <cell r="IF93">
            <v>1.248554326593876E-11</v>
          </cell>
          <cell r="IG93">
            <v>0</v>
          </cell>
          <cell r="IH93">
            <v>0</v>
          </cell>
          <cell r="II93">
            <v>1.248554326593876E-11</v>
          </cell>
          <cell r="IJ93">
            <v>0</v>
          </cell>
          <cell r="IK93">
            <v>0</v>
          </cell>
          <cell r="IL93">
            <v>1.248554326593876E-11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S93">
            <v>0</v>
          </cell>
          <cell r="IT93">
            <v>0</v>
          </cell>
          <cell r="IU93">
            <v>0</v>
          </cell>
        </row>
        <row r="94"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M94">
            <v>0</v>
          </cell>
          <cell r="HS94">
            <v>7218776.178888889</v>
          </cell>
          <cell r="HT94">
            <v>2318515.704971265</v>
          </cell>
          <cell r="HU94">
            <v>0</v>
          </cell>
          <cell r="HV94">
            <v>14437552.357777778</v>
          </cell>
          <cell r="HW94">
            <v>3864192.8416187754</v>
          </cell>
          <cell r="HX94">
            <v>0</v>
          </cell>
          <cell r="HY94">
            <v>14437552.357777778</v>
          </cell>
          <cell r="HZ94">
            <v>2833741.4171871021</v>
          </cell>
          <cell r="IA94">
            <v>0</v>
          </cell>
          <cell r="IB94">
            <v>14437552.357777778</v>
          </cell>
          <cell r="IC94">
            <v>1803289.9927554291</v>
          </cell>
          <cell r="ID94">
            <v>0</v>
          </cell>
          <cell r="IE94">
            <v>14437552.357777778</v>
          </cell>
          <cell r="IF94">
            <v>772838.56832375575</v>
          </cell>
          <cell r="IG94">
            <v>0</v>
          </cell>
          <cell r="IH94">
            <v>0</v>
          </cell>
          <cell r="II94">
            <v>6.6471286118030556E-10</v>
          </cell>
          <cell r="IJ94">
            <v>0</v>
          </cell>
          <cell r="IK94">
            <v>0</v>
          </cell>
          <cell r="IL94">
            <v>6.6471286118030556E-1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S94">
            <v>0</v>
          </cell>
          <cell r="IT94">
            <v>0</v>
          </cell>
          <cell r="IU94">
            <v>0</v>
          </cell>
        </row>
        <row r="95"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M95">
            <v>0</v>
          </cell>
          <cell r="HS95">
            <v>8105272.6349999998</v>
          </cell>
          <cell r="HT95">
            <v>891579.98985000001</v>
          </cell>
          <cell r="HU95">
            <v>0</v>
          </cell>
          <cell r="HV95">
            <v>16210545.27</v>
          </cell>
          <cell r="HW95">
            <v>1114474.9873125001</v>
          </cell>
          <cell r="HX95">
            <v>0</v>
          </cell>
          <cell r="HY95">
            <v>8105272.6349999998</v>
          </cell>
          <cell r="HZ95">
            <v>222894.99746250009</v>
          </cell>
          <cell r="IA95">
            <v>0</v>
          </cell>
          <cell r="IB95">
            <v>0</v>
          </cell>
          <cell r="IC95">
            <v>1.0244548320770264E-10</v>
          </cell>
          <cell r="ID95">
            <v>0</v>
          </cell>
          <cell r="IE95">
            <v>0</v>
          </cell>
          <cell r="IF95">
            <v>1.0244548320770264E-10</v>
          </cell>
          <cell r="IG95">
            <v>0</v>
          </cell>
          <cell r="IH95">
            <v>0</v>
          </cell>
          <cell r="II95">
            <v>1.0244548320770264E-10</v>
          </cell>
          <cell r="IJ95">
            <v>0</v>
          </cell>
          <cell r="IK95">
            <v>0</v>
          </cell>
          <cell r="IL95">
            <v>1.0244548320770264E-1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S95">
            <v>0</v>
          </cell>
          <cell r="IT95">
            <v>0</v>
          </cell>
          <cell r="IU95">
            <v>0</v>
          </cell>
        </row>
        <row r="96"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M96">
            <v>0</v>
          </cell>
          <cell r="HS96">
            <v>130601.92047619048</v>
          </cell>
          <cell r="HT96">
            <v>76382.533190500006</v>
          </cell>
          <cell r="HU96">
            <v>0</v>
          </cell>
          <cell r="HV96">
            <v>261203.84095238097</v>
          </cell>
          <cell r="HW96">
            <v>141853.27592521429</v>
          </cell>
          <cell r="HX96">
            <v>0</v>
          </cell>
          <cell r="HY96">
            <v>261203.84095238097</v>
          </cell>
          <cell r="HZ96">
            <v>127304.22198416671</v>
          </cell>
          <cell r="IA96">
            <v>0</v>
          </cell>
          <cell r="IB96">
            <v>261203.84095238097</v>
          </cell>
          <cell r="IC96">
            <v>112755.16804311909</v>
          </cell>
          <cell r="ID96">
            <v>0</v>
          </cell>
          <cell r="IE96">
            <v>261203.84095238097</v>
          </cell>
          <cell r="IF96">
            <v>98206.114102071471</v>
          </cell>
          <cell r="IG96">
            <v>0</v>
          </cell>
          <cell r="IH96">
            <v>261203.84095238097</v>
          </cell>
          <cell r="II96">
            <v>83657.060161023837</v>
          </cell>
          <cell r="IJ96">
            <v>0</v>
          </cell>
          <cell r="IK96">
            <v>261203.84095238097</v>
          </cell>
          <cell r="IL96">
            <v>69108.006219976218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S96">
            <v>0</v>
          </cell>
          <cell r="IT96">
            <v>0</v>
          </cell>
          <cell r="IU96">
            <v>0</v>
          </cell>
        </row>
        <row r="97"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M97">
            <v>0</v>
          </cell>
          <cell r="HS97">
            <v>344120.7061111111</v>
          </cell>
          <cell r="HT97">
            <v>23228.1476625</v>
          </cell>
          <cell r="HU97">
            <v>0</v>
          </cell>
          <cell r="HV97">
            <v>688241.41222222219</v>
          </cell>
          <cell r="HW97">
            <v>42584.937381249998</v>
          </cell>
          <cell r="HX97">
            <v>0</v>
          </cell>
          <cell r="HY97">
            <v>688241.41222222219</v>
          </cell>
          <cell r="HZ97">
            <v>37423.126789583344</v>
          </cell>
          <cell r="IA97">
            <v>0</v>
          </cell>
          <cell r="IB97">
            <v>688241.41222222219</v>
          </cell>
          <cell r="IC97">
            <v>32261.316197916676</v>
          </cell>
          <cell r="ID97">
            <v>0</v>
          </cell>
          <cell r="IE97">
            <v>688241.41222222219</v>
          </cell>
          <cell r="IF97">
            <v>27099.505606250012</v>
          </cell>
          <cell r="IG97">
            <v>0</v>
          </cell>
          <cell r="IH97">
            <v>688241.41222222219</v>
          </cell>
          <cell r="II97">
            <v>21937.695014583343</v>
          </cell>
          <cell r="IJ97">
            <v>0</v>
          </cell>
          <cell r="IK97">
            <v>688241.41222222219</v>
          </cell>
          <cell r="IL97">
            <v>16775.884422916675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S97">
            <v>0</v>
          </cell>
          <cell r="IT97">
            <v>0</v>
          </cell>
          <cell r="IU97">
            <v>0</v>
          </cell>
        </row>
        <row r="98"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M98">
            <v>0</v>
          </cell>
          <cell r="HS98">
            <v>165449.35</v>
          </cell>
          <cell r="HT98">
            <v>2218.0553484375</v>
          </cell>
          <cell r="HU98">
            <v>0</v>
          </cell>
          <cell r="HV98">
            <v>330898.7</v>
          </cell>
          <cell r="HW98">
            <v>2218.0553484375</v>
          </cell>
          <cell r="HX98">
            <v>0</v>
          </cell>
          <cell r="HY98">
            <v>0</v>
          </cell>
          <cell r="HZ98">
            <v>-5.2023096941411501E-13</v>
          </cell>
          <cell r="IA98">
            <v>0</v>
          </cell>
          <cell r="IB98">
            <v>0</v>
          </cell>
          <cell r="IC98">
            <v>-5.2023096941411501E-13</v>
          </cell>
          <cell r="ID98">
            <v>0</v>
          </cell>
          <cell r="IE98">
            <v>0</v>
          </cell>
          <cell r="IF98">
            <v>-5.2023096941411501E-13</v>
          </cell>
          <cell r="IG98">
            <v>0</v>
          </cell>
          <cell r="IH98">
            <v>0</v>
          </cell>
          <cell r="II98">
            <v>-5.2023096941411501E-13</v>
          </cell>
          <cell r="IJ98">
            <v>0</v>
          </cell>
          <cell r="IK98">
            <v>0</v>
          </cell>
          <cell r="IL98">
            <v>-5.2023096941411501E-13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</row>
        <row r="99"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M99">
            <v>0</v>
          </cell>
          <cell r="HS99">
            <v>1748.088888888889</v>
          </cell>
          <cell r="HT99">
            <v>351.52975000000004</v>
          </cell>
          <cell r="HU99">
            <v>0</v>
          </cell>
          <cell r="HV99">
            <v>3496.1777777777779</v>
          </cell>
          <cell r="HW99">
            <v>679.62418333333346</v>
          </cell>
          <cell r="HX99">
            <v>0</v>
          </cell>
          <cell r="HY99">
            <v>3496.1777777777779</v>
          </cell>
          <cell r="HZ99">
            <v>648.37709444444454</v>
          </cell>
          <cell r="IA99">
            <v>0</v>
          </cell>
          <cell r="IB99">
            <v>3496.1777777777779</v>
          </cell>
          <cell r="IC99">
            <v>617.13000555555573</v>
          </cell>
          <cell r="ID99">
            <v>0</v>
          </cell>
          <cell r="IE99">
            <v>3496.1777777777779</v>
          </cell>
          <cell r="IF99">
            <v>585.8829166666668</v>
          </cell>
          <cell r="IG99">
            <v>0</v>
          </cell>
          <cell r="IH99">
            <v>3496.1777777777779</v>
          </cell>
          <cell r="II99">
            <v>554.63582777777799</v>
          </cell>
          <cell r="IJ99">
            <v>0</v>
          </cell>
          <cell r="IK99">
            <v>3496.1777777777779</v>
          </cell>
          <cell r="IL99">
            <v>523.38873888888907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S99">
            <v>0</v>
          </cell>
          <cell r="IT99">
            <v>0</v>
          </cell>
          <cell r="IU99">
            <v>0</v>
          </cell>
        </row>
        <row r="100"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M100">
            <v>0</v>
          </cell>
          <cell r="HS100">
            <v>385815.16526315786</v>
          </cell>
          <cell r="HT100">
            <v>146609.7628</v>
          </cell>
          <cell r="HU100">
            <v>0</v>
          </cell>
          <cell r="HV100">
            <v>771630.33052631572</v>
          </cell>
          <cell r="HW100">
            <v>281645.0706421053</v>
          </cell>
          <cell r="HX100">
            <v>0</v>
          </cell>
          <cell r="HY100">
            <v>771630.33052631572</v>
          </cell>
          <cell r="HZ100">
            <v>266212.46403157897</v>
          </cell>
          <cell r="IA100">
            <v>0</v>
          </cell>
          <cell r="IB100">
            <v>771630.33052631572</v>
          </cell>
          <cell r="IC100">
            <v>250779.8574210527</v>
          </cell>
          <cell r="ID100">
            <v>0</v>
          </cell>
          <cell r="IE100">
            <v>771630.33052631572</v>
          </cell>
          <cell r="IF100">
            <v>235347.25081052637</v>
          </cell>
          <cell r="IG100">
            <v>0</v>
          </cell>
          <cell r="IH100">
            <v>771630.33052631572</v>
          </cell>
          <cell r="II100">
            <v>219914.6442000001</v>
          </cell>
          <cell r="IJ100">
            <v>0</v>
          </cell>
          <cell r="IK100">
            <v>771630.33052631572</v>
          </cell>
          <cell r="IL100">
            <v>204482.03758947382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</row>
        <row r="101"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M101">
            <v>0</v>
          </cell>
          <cell r="HS101">
            <v>0</v>
          </cell>
          <cell r="HT101">
            <v>124588.22529999999</v>
          </cell>
          <cell r="HU101">
            <v>0</v>
          </cell>
          <cell r="HV101">
            <v>0</v>
          </cell>
          <cell r="HW101">
            <v>249176.45059999998</v>
          </cell>
          <cell r="HX101">
            <v>0</v>
          </cell>
          <cell r="HY101">
            <v>622941.12650000001</v>
          </cell>
          <cell r="HZ101">
            <v>246061.74496749998</v>
          </cell>
          <cell r="IA101">
            <v>0</v>
          </cell>
          <cell r="IB101">
            <v>622941.12650000001</v>
          </cell>
          <cell r="IC101">
            <v>233602.9224375</v>
          </cell>
          <cell r="ID101">
            <v>0</v>
          </cell>
          <cell r="IE101">
            <v>622941.12650000001</v>
          </cell>
          <cell r="IF101">
            <v>221144.09990750003</v>
          </cell>
          <cell r="IG101">
            <v>0</v>
          </cell>
          <cell r="IH101">
            <v>622941.12650000001</v>
          </cell>
          <cell r="II101">
            <v>208685.27737750002</v>
          </cell>
          <cell r="IJ101">
            <v>0</v>
          </cell>
          <cell r="IK101">
            <v>622941.12650000001</v>
          </cell>
          <cell r="IL101">
            <v>196226.45484750005</v>
          </cell>
          <cell r="IO101">
            <v>0</v>
          </cell>
          <cell r="IP101">
            <v>0</v>
          </cell>
          <cell r="IQ101">
            <v>0</v>
          </cell>
          <cell r="IR101">
            <v>0</v>
          </cell>
          <cell r="IS101">
            <v>0</v>
          </cell>
          <cell r="IT101">
            <v>0</v>
          </cell>
          <cell r="IU101">
            <v>0</v>
          </cell>
        </row>
        <row r="102"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M102">
            <v>0</v>
          </cell>
          <cell r="HS102">
            <v>0</v>
          </cell>
          <cell r="HT102">
            <v>126357.2265</v>
          </cell>
          <cell r="HU102">
            <v>0</v>
          </cell>
          <cell r="HV102">
            <v>0</v>
          </cell>
          <cell r="HW102">
            <v>252714.45300000001</v>
          </cell>
          <cell r="HX102">
            <v>0</v>
          </cell>
          <cell r="HY102">
            <v>0</v>
          </cell>
          <cell r="HZ102">
            <v>252714.45300000001</v>
          </cell>
          <cell r="IA102">
            <v>0</v>
          </cell>
          <cell r="IB102">
            <v>0</v>
          </cell>
          <cell r="IC102">
            <v>252714.45300000001</v>
          </cell>
          <cell r="ID102">
            <v>0</v>
          </cell>
          <cell r="IE102">
            <v>308188.35731707315</v>
          </cell>
          <cell r="IF102">
            <v>252714.45300000001</v>
          </cell>
          <cell r="IG102">
            <v>0</v>
          </cell>
          <cell r="IH102">
            <v>616376.71463414631</v>
          </cell>
          <cell r="II102">
            <v>243468.80228048781</v>
          </cell>
          <cell r="IJ102">
            <v>0</v>
          </cell>
          <cell r="IK102">
            <v>616376.71463414631</v>
          </cell>
          <cell r="IL102">
            <v>231141.26798780489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</row>
        <row r="103"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M103">
            <v>0</v>
          </cell>
          <cell r="HS103">
            <v>303678.53333333333</v>
          </cell>
          <cell r="HT103">
            <v>18220.712</v>
          </cell>
          <cell r="HU103">
            <v>0</v>
          </cell>
          <cell r="HV103">
            <v>607357.06666666665</v>
          </cell>
          <cell r="HW103">
            <v>27331.067999999999</v>
          </cell>
          <cell r="HX103">
            <v>0</v>
          </cell>
          <cell r="HY103">
            <v>607357.06666666665</v>
          </cell>
          <cell r="HZ103">
            <v>15183.926666666666</v>
          </cell>
          <cell r="IA103">
            <v>0</v>
          </cell>
          <cell r="IB103">
            <v>303678.53333333333</v>
          </cell>
          <cell r="IC103">
            <v>3036.7853333333333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  <cell r="IK103">
            <v>0</v>
          </cell>
          <cell r="IL103">
            <v>0</v>
          </cell>
          <cell r="IO103">
            <v>0</v>
          </cell>
          <cell r="IP103">
            <v>0</v>
          </cell>
          <cell r="IQ103">
            <v>0</v>
          </cell>
          <cell r="IR103">
            <v>0</v>
          </cell>
          <cell r="IS103">
            <v>0</v>
          </cell>
          <cell r="IT103">
            <v>0</v>
          </cell>
          <cell r="IU103">
            <v>0</v>
          </cell>
        </row>
        <row r="104"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M104">
            <v>0</v>
          </cell>
          <cell r="HS104">
            <v>0</v>
          </cell>
          <cell r="HT104">
            <v>75814.335900000005</v>
          </cell>
          <cell r="HU104">
            <v>0</v>
          </cell>
          <cell r="HV104">
            <v>0</v>
          </cell>
          <cell r="HW104">
            <v>151628.67180000001</v>
          </cell>
          <cell r="HX104">
            <v>0</v>
          </cell>
          <cell r="HY104">
            <v>379071.67949999997</v>
          </cell>
          <cell r="HZ104">
            <v>149733.3134025</v>
          </cell>
          <cell r="IA104">
            <v>0</v>
          </cell>
          <cell r="IB104">
            <v>379071.67949999997</v>
          </cell>
          <cell r="IC104">
            <v>142151.87981249997</v>
          </cell>
          <cell r="ID104">
            <v>0</v>
          </cell>
          <cell r="IE104">
            <v>379071.67949999997</v>
          </cell>
          <cell r="IF104">
            <v>134570.44622249997</v>
          </cell>
          <cell r="IG104">
            <v>0</v>
          </cell>
          <cell r="IH104">
            <v>379071.67949999997</v>
          </cell>
          <cell r="II104">
            <v>126989.01263249997</v>
          </cell>
          <cell r="IJ104">
            <v>0</v>
          </cell>
          <cell r="IK104">
            <v>379071.67949999997</v>
          </cell>
          <cell r="IL104">
            <v>119407.57904249994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</row>
        <row r="105"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M105">
            <v>0</v>
          </cell>
          <cell r="HS105">
            <v>0</v>
          </cell>
          <cell r="HT105">
            <v>80363.195999999996</v>
          </cell>
          <cell r="HU105">
            <v>0</v>
          </cell>
          <cell r="HV105">
            <v>0</v>
          </cell>
          <cell r="HW105">
            <v>160726.39199999999</v>
          </cell>
          <cell r="HX105">
            <v>0</v>
          </cell>
          <cell r="HY105">
            <v>196007.7951219512</v>
          </cell>
          <cell r="HZ105">
            <v>160726.39199999999</v>
          </cell>
          <cell r="IA105">
            <v>0</v>
          </cell>
          <cell r="IB105">
            <v>392015.59024390241</v>
          </cell>
          <cell r="IC105">
            <v>154846.15814634145</v>
          </cell>
          <cell r="ID105">
            <v>0</v>
          </cell>
          <cell r="IE105">
            <v>392015.59024390241</v>
          </cell>
          <cell r="IF105">
            <v>147005.84634146342</v>
          </cell>
          <cell r="IG105">
            <v>0</v>
          </cell>
          <cell r="IH105">
            <v>392015.59024390241</v>
          </cell>
          <cell r="II105">
            <v>139165.53453658539</v>
          </cell>
          <cell r="IJ105">
            <v>0</v>
          </cell>
          <cell r="IK105">
            <v>392015.59024390241</v>
          </cell>
          <cell r="IL105">
            <v>131325.22273170733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</row>
        <row r="106"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M106">
            <v>0</v>
          </cell>
          <cell r="HS106">
            <v>12412.65</v>
          </cell>
          <cell r="HT106">
            <v>345.69230249999998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</row>
        <row r="107"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M107">
            <v>0</v>
          </cell>
          <cell r="HS107">
            <v>80512.63625000001</v>
          </cell>
          <cell r="HT107">
            <v>89691.076782500008</v>
          </cell>
          <cell r="HU107">
            <v>0</v>
          </cell>
          <cell r="HV107">
            <v>161025.27250000002</v>
          </cell>
          <cell r="HW107">
            <v>172655.32280631253</v>
          </cell>
          <cell r="HX107">
            <v>0</v>
          </cell>
          <cell r="HY107">
            <v>161025.27250000002</v>
          </cell>
          <cell r="HZ107">
            <v>163686.21512806253</v>
          </cell>
          <cell r="IA107">
            <v>0</v>
          </cell>
          <cell r="IB107">
            <v>161025.27250000002</v>
          </cell>
          <cell r="IC107">
            <v>154717.10744981252</v>
          </cell>
          <cell r="ID107">
            <v>0</v>
          </cell>
          <cell r="IE107">
            <v>161025.27250000002</v>
          </cell>
          <cell r="IF107">
            <v>145747.99977156252</v>
          </cell>
          <cell r="IG107">
            <v>0</v>
          </cell>
          <cell r="IH107">
            <v>161025.27250000002</v>
          </cell>
          <cell r="II107">
            <v>136778.89209331252</v>
          </cell>
          <cell r="IJ107">
            <v>0</v>
          </cell>
          <cell r="IK107">
            <v>161025.27250000002</v>
          </cell>
          <cell r="IL107">
            <v>127809.78441506252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S107">
            <v>0</v>
          </cell>
          <cell r="IT107">
            <v>0</v>
          </cell>
          <cell r="IU107">
            <v>0</v>
          </cell>
        </row>
        <row r="108"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M108">
            <v>0</v>
          </cell>
          <cell r="HS108">
            <v>1185376.6313725491</v>
          </cell>
          <cell r="HT108">
            <v>1683649.6983700001</v>
          </cell>
          <cell r="HU108">
            <v>0</v>
          </cell>
          <cell r="HV108">
            <v>2370753.2627450982</v>
          </cell>
          <cell r="HW108">
            <v>3268261.1791888233</v>
          </cell>
          <cell r="HX108">
            <v>0</v>
          </cell>
          <cell r="HY108">
            <v>2370753.2627450982</v>
          </cell>
          <cell r="HZ108">
            <v>3136210.222453922</v>
          </cell>
          <cell r="IA108">
            <v>0</v>
          </cell>
          <cell r="IB108">
            <v>2370753.2627450982</v>
          </cell>
          <cell r="IC108">
            <v>3004159.2657190198</v>
          </cell>
          <cell r="ID108">
            <v>0</v>
          </cell>
          <cell r="IE108">
            <v>2370753.2627450982</v>
          </cell>
          <cell r="IF108">
            <v>2872108.3089841176</v>
          </cell>
          <cell r="IG108">
            <v>0</v>
          </cell>
          <cell r="IH108">
            <v>2370753.2627450982</v>
          </cell>
          <cell r="II108">
            <v>2740057.3522492163</v>
          </cell>
          <cell r="IJ108">
            <v>0</v>
          </cell>
          <cell r="IK108">
            <v>2370753.2627450982</v>
          </cell>
          <cell r="IL108">
            <v>2608006.3955143141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S108">
            <v>0</v>
          </cell>
          <cell r="IT108">
            <v>0</v>
          </cell>
          <cell r="IU108">
            <v>0</v>
          </cell>
        </row>
        <row r="109"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M109">
            <v>0</v>
          </cell>
          <cell r="HS109">
            <v>64606.4758</v>
          </cell>
          <cell r="HT109">
            <v>89964.517551500001</v>
          </cell>
          <cell r="HU109">
            <v>0</v>
          </cell>
          <cell r="HV109">
            <v>129212.9516</v>
          </cell>
          <cell r="HW109">
            <v>174531.16404990997</v>
          </cell>
          <cell r="HX109">
            <v>0</v>
          </cell>
          <cell r="HY109">
            <v>129212.9516</v>
          </cell>
          <cell r="HZ109">
            <v>167334.00264578999</v>
          </cell>
          <cell r="IA109">
            <v>0</v>
          </cell>
          <cell r="IB109">
            <v>129212.9516</v>
          </cell>
          <cell r="IC109">
            <v>160136.84124166996</v>
          </cell>
          <cell r="ID109">
            <v>0</v>
          </cell>
          <cell r="IE109">
            <v>129212.9516</v>
          </cell>
          <cell r="IF109">
            <v>152939.67983754995</v>
          </cell>
          <cell r="IG109">
            <v>0</v>
          </cell>
          <cell r="IH109">
            <v>129212.9516</v>
          </cell>
          <cell r="II109">
            <v>145742.51843342994</v>
          </cell>
          <cell r="IJ109">
            <v>0</v>
          </cell>
          <cell r="IK109">
            <v>129212.9516</v>
          </cell>
          <cell r="IL109">
            <v>138545.3570293099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0</v>
          </cell>
        </row>
        <row r="110"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M110">
            <v>0</v>
          </cell>
          <cell r="HS110">
            <v>208272.88361111109</v>
          </cell>
          <cell r="HT110">
            <v>417628.78621699999</v>
          </cell>
          <cell r="HU110">
            <v>0</v>
          </cell>
          <cell r="HV110">
            <v>416545.76722222217</v>
          </cell>
          <cell r="HW110">
            <v>817856.3730082917</v>
          </cell>
          <cell r="HX110">
            <v>0</v>
          </cell>
          <cell r="HY110">
            <v>416545.76722222217</v>
          </cell>
          <cell r="HZ110">
            <v>794654.77377401385</v>
          </cell>
          <cell r="IA110">
            <v>0</v>
          </cell>
          <cell r="IB110">
            <v>416545.76722222217</v>
          </cell>
          <cell r="IC110">
            <v>771453.17453973612</v>
          </cell>
          <cell r="ID110">
            <v>0</v>
          </cell>
          <cell r="IE110">
            <v>416545.76722222217</v>
          </cell>
          <cell r="IF110">
            <v>748251.57530545839</v>
          </cell>
          <cell r="IG110">
            <v>0</v>
          </cell>
          <cell r="IH110">
            <v>416545.76722222217</v>
          </cell>
          <cell r="II110">
            <v>725049.97607118054</v>
          </cell>
          <cell r="IJ110">
            <v>0</v>
          </cell>
          <cell r="IK110">
            <v>416545.76722222217</v>
          </cell>
          <cell r="IL110">
            <v>701848.37683690281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S110">
            <v>0</v>
          </cell>
          <cell r="IT110">
            <v>0</v>
          </cell>
          <cell r="IU110">
            <v>0</v>
          </cell>
        </row>
        <row r="111"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M111">
            <v>0</v>
          </cell>
          <cell r="HS111">
            <v>175258.85769230768</v>
          </cell>
          <cell r="HT111">
            <v>253809.87771</v>
          </cell>
          <cell r="HU111">
            <v>0</v>
          </cell>
          <cell r="HV111">
            <v>350517.71538461535</v>
          </cell>
          <cell r="HW111">
            <v>492976.87785980775</v>
          </cell>
          <cell r="HX111">
            <v>0</v>
          </cell>
          <cell r="HY111">
            <v>350517.71538461535</v>
          </cell>
          <cell r="HZ111">
            <v>473453.04111288476</v>
          </cell>
          <cell r="IA111">
            <v>0</v>
          </cell>
          <cell r="IB111">
            <v>350517.71538461535</v>
          </cell>
          <cell r="IC111">
            <v>453929.20436596172</v>
          </cell>
          <cell r="ID111">
            <v>0</v>
          </cell>
          <cell r="IE111">
            <v>350517.71538461535</v>
          </cell>
          <cell r="IF111">
            <v>434405.36761903856</v>
          </cell>
          <cell r="IG111">
            <v>0</v>
          </cell>
          <cell r="IH111">
            <v>350517.71538461535</v>
          </cell>
          <cell r="II111">
            <v>414881.53087211552</v>
          </cell>
          <cell r="IJ111">
            <v>0</v>
          </cell>
          <cell r="IK111">
            <v>350517.71538461535</v>
          </cell>
          <cell r="IL111">
            <v>395357.69412519247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S111">
            <v>0</v>
          </cell>
          <cell r="IT111">
            <v>0</v>
          </cell>
          <cell r="IU111">
            <v>0</v>
          </cell>
        </row>
        <row r="112"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M112">
            <v>0</v>
          </cell>
          <cell r="HS112">
            <v>27921.453499999996</v>
          </cell>
          <cell r="HT112">
            <v>31104.499198999998</v>
          </cell>
          <cell r="HU112">
            <v>0</v>
          </cell>
          <cell r="HV112">
            <v>55842.906999999992</v>
          </cell>
          <cell r="HW112">
            <v>59876.160958074994</v>
          </cell>
          <cell r="HX112">
            <v>0</v>
          </cell>
          <cell r="HY112">
            <v>55842.906999999992</v>
          </cell>
          <cell r="HZ112">
            <v>56765.711038174995</v>
          </cell>
          <cell r="IA112">
            <v>0</v>
          </cell>
          <cell r="IB112">
            <v>55842.906999999992</v>
          </cell>
          <cell r="IC112">
            <v>53655.261118274997</v>
          </cell>
          <cell r="ID112">
            <v>0</v>
          </cell>
          <cell r="IE112">
            <v>55842.906999999992</v>
          </cell>
          <cell r="IF112">
            <v>50544.811198374999</v>
          </cell>
          <cell r="IG112">
            <v>0</v>
          </cell>
          <cell r="IH112">
            <v>55842.906999999992</v>
          </cell>
          <cell r="II112">
            <v>47434.361278475015</v>
          </cell>
          <cell r="IJ112">
            <v>0</v>
          </cell>
          <cell r="IK112">
            <v>55842.906999999992</v>
          </cell>
          <cell r="IL112">
            <v>44323.911358575016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</row>
        <row r="113"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M113">
            <v>0</v>
          </cell>
          <cell r="HS113">
            <v>0</v>
          </cell>
          <cell r="HT113">
            <v>17187500</v>
          </cell>
          <cell r="HU113">
            <v>0</v>
          </cell>
          <cell r="HV113">
            <v>0</v>
          </cell>
          <cell r="HW113">
            <v>34375000</v>
          </cell>
          <cell r="HX113">
            <v>0</v>
          </cell>
          <cell r="HY113">
            <v>0</v>
          </cell>
          <cell r="HZ113">
            <v>34375000</v>
          </cell>
          <cell r="IA113">
            <v>0</v>
          </cell>
          <cell r="IB113">
            <v>0</v>
          </cell>
          <cell r="IC113">
            <v>34375000</v>
          </cell>
          <cell r="ID113">
            <v>0</v>
          </cell>
          <cell r="IE113">
            <v>0</v>
          </cell>
          <cell r="IF113">
            <v>34375000</v>
          </cell>
          <cell r="IG113">
            <v>0</v>
          </cell>
          <cell r="IH113">
            <v>0</v>
          </cell>
          <cell r="II113">
            <v>34375000</v>
          </cell>
          <cell r="IJ113">
            <v>0</v>
          </cell>
          <cell r="IK113">
            <v>0</v>
          </cell>
          <cell r="IL113">
            <v>3437500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S113">
            <v>0</v>
          </cell>
          <cell r="IT113">
            <v>0</v>
          </cell>
          <cell r="IU113">
            <v>0</v>
          </cell>
        </row>
        <row r="114"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M114">
            <v>0</v>
          </cell>
          <cell r="HS114">
            <v>3063.3314285714287</v>
          </cell>
          <cell r="HT114">
            <v>296.05183675000001</v>
          </cell>
          <cell r="HU114">
            <v>0</v>
          </cell>
          <cell r="HV114">
            <v>6126.6628571428573</v>
          </cell>
          <cell r="HW114">
            <v>465.22431489285714</v>
          </cell>
          <cell r="HX114">
            <v>0</v>
          </cell>
          <cell r="HY114">
            <v>6126.6628571428573</v>
          </cell>
          <cell r="HZ114">
            <v>296.05183674999989</v>
          </cell>
          <cell r="IA114">
            <v>0</v>
          </cell>
          <cell r="IB114">
            <v>6126.6628571428573</v>
          </cell>
          <cell r="IC114">
            <v>126.87935860714275</v>
          </cell>
          <cell r="ID114">
            <v>0</v>
          </cell>
          <cell r="IE114">
            <v>0</v>
          </cell>
          <cell r="IF114">
            <v>-1.2556711226352491E-13</v>
          </cell>
          <cell r="IG114">
            <v>0</v>
          </cell>
          <cell r="IH114">
            <v>0</v>
          </cell>
          <cell r="II114">
            <v>-1.2556711226352491E-13</v>
          </cell>
          <cell r="IJ114">
            <v>0</v>
          </cell>
          <cell r="IK114">
            <v>0</v>
          </cell>
          <cell r="IL114">
            <v>-1.2556711226352491E-13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S114">
            <v>0</v>
          </cell>
          <cell r="IT114">
            <v>0</v>
          </cell>
          <cell r="IU114">
            <v>0</v>
          </cell>
        </row>
        <row r="115"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M115">
            <v>0</v>
          </cell>
          <cell r="HS115">
            <v>29259.182857142856</v>
          </cell>
          <cell r="HT115">
            <v>915.26381375000005</v>
          </cell>
          <cell r="HU115">
            <v>0</v>
          </cell>
          <cell r="HV115">
            <v>58518.365714285712</v>
          </cell>
          <cell r="HW115">
            <v>1438.2717073214289</v>
          </cell>
          <cell r="HX115">
            <v>0</v>
          </cell>
          <cell r="HY115">
            <v>58518.365714285712</v>
          </cell>
          <cell r="HZ115">
            <v>915.26381375000039</v>
          </cell>
          <cell r="IA115">
            <v>0</v>
          </cell>
          <cell r="IB115">
            <v>58518.365714285712</v>
          </cell>
          <cell r="IC115">
            <v>392.25592017857173</v>
          </cell>
          <cell r="ID115">
            <v>0</v>
          </cell>
          <cell r="IE115">
            <v>0</v>
          </cell>
          <cell r="IF115">
            <v>3.2514435588382188E-13</v>
          </cell>
          <cell r="IG115">
            <v>0</v>
          </cell>
          <cell r="IH115">
            <v>0</v>
          </cell>
          <cell r="II115">
            <v>3.2514435588382188E-13</v>
          </cell>
          <cell r="IJ115">
            <v>0</v>
          </cell>
          <cell r="IK115">
            <v>0</v>
          </cell>
          <cell r="IL115">
            <v>3.2514435588382188E-13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S115">
            <v>0</v>
          </cell>
          <cell r="IT115">
            <v>0</v>
          </cell>
          <cell r="IU115">
            <v>0</v>
          </cell>
        </row>
        <row r="116"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M116">
            <v>0</v>
          </cell>
          <cell r="HS116">
            <v>36573.974285714285</v>
          </cell>
          <cell r="HT116">
            <v>1144.0796331250001</v>
          </cell>
          <cell r="HU116">
            <v>0</v>
          </cell>
          <cell r="HV116">
            <v>73147.948571428569</v>
          </cell>
          <cell r="HW116">
            <v>1797.8394234821435</v>
          </cell>
          <cell r="HX116">
            <v>0</v>
          </cell>
          <cell r="HY116">
            <v>73147.948571428569</v>
          </cell>
          <cell r="HZ116">
            <v>1144.0796331250006</v>
          </cell>
          <cell r="IA116">
            <v>0</v>
          </cell>
          <cell r="IB116">
            <v>73147.948571428569</v>
          </cell>
          <cell r="IC116">
            <v>490.31984276785772</v>
          </cell>
          <cell r="ID116">
            <v>0</v>
          </cell>
          <cell r="IE116">
            <v>0</v>
          </cell>
          <cell r="IF116">
            <v>5.2023096941411501E-13</v>
          </cell>
          <cell r="IG116">
            <v>0</v>
          </cell>
          <cell r="IH116">
            <v>0</v>
          </cell>
          <cell r="II116">
            <v>5.2023096941411501E-13</v>
          </cell>
          <cell r="IJ116">
            <v>0</v>
          </cell>
          <cell r="IK116">
            <v>0</v>
          </cell>
          <cell r="IL116">
            <v>5.2023096941411501E-13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S116">
            <v>0</v>
          </cell>
          <cell r="IT116">
            <v>0</v>
          </cell>
          <cell r="IU116">
            <v>0</v>
          </cell>
        </row>
        <row r="117"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M117">
            <v>0</v>
          </cell>
          <cell r="HS117">
            <v>273082.20833333331</v>
          </cell>
          <cell r="HT117">
            <v>7322.0167109375006</v>
          </cell>
          <cell r="HU117">
            <v>0</v>
          </cell>
          <cell r="HV117">
            <v>546164.41666666663</v>
          </cell>
          <cell r="HW117">
            <v>10983.025066406251</v>
          </cell>
          <cell r="HX117">
            <v>0</v>
          </cell>
          <cell r="HY117">
            <v>546164.41666666663</v>
          </cell>
          <cell r="HZ117">
            <v>6101.6805924479195</v>
          </cell>
          <cell r="IA117">
            <v>0</v>
          </cell>
          <cell r="IB117">
            <v>273082.20833333331</v>
          </cell>
          <cell r="IC117">
            <v>1220.3361184895866</v>
          </cell>
          <cell r="ID117">
            <v>0</v>
          </cell>
          <cell r="IE117">
            <v>0</v>
          </cell>
          <cell r="IF117">
            <v>3.1213858164846901E-12</v>
          </cell>
          <cell r="IG117">
            <v>0</v>
          </cell>
          <cell r="IH117">
            <v>0</v>
          </cell>
          <cell r="II117">
            <v>3.1213858164846901E-12</v>
          </cell>
          <cell r="IJ117">
            <v>0</v>
          </cell>
          <cell r="IK117">
            <v>0</v>
          </cell>
          <cell r="IL117">
            <v>3.1213858164846901E-12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</row>
        <row r="118"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M118">
            <v>0</v>
          </cell>
          <cell r="HS118">
            <v>292588.0785714286</v>
          </cell>
          <cell r="HT118">
            <v>9152.5208328125009</v>
          </cell>
          <cell r="HU118">
            <v>0</v>
          </cell>
          <cell r="HV118">
            <v>585176.15714285721</v>
          </cell>
          <cell r="HW118">
            <v>14382.532737276788</v>
          </cell>
          <cell r="HX118">
            <v>0</v>
          </cell>
          <cell r="HY118">
            <v>585176.15714285721</v>
          </cell>
          <cell r="HZ118">
            <v>9152.5208328125027</v>
          </cell>
          <cell r="IA118">
            <v>0</v>
          </cell>
          <cell r="IB118">
            <v>585176.15714285721</v>
          </cell>
          <cell r="IC118">
            <v>3922.5089283482162</v>
          </cell>
          <cell r="ID118">
            <v>0</v>
          </cell>
          <cell r="IE118">
            <v>0</v>
          </cell>
          <cell r="IF118">
            <v>1.04046193882823E-12</v>
          </cell>
          <cell r="IG118">
            <v>0</v>
          </cell>
          <cell r="IH118">
            <v>0</v>
          </cell>
          <cell r="II118">
            <v>1.04046193882823E-12</v>
          </cell>
          <cell r="IJ118">
            <v>0</v>
          </cell>
          <cell r="IK118">
            <v>0</v>
          </cell>
          <cell r="IL118">
            <v>1.04046193882823E-12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</row>
        <row r="119"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M119">
            <v>0</v>
          </cell>
          <cell r="HS119">
            <v>6359.0142857142855</v>
          </cell>
          <cell r="HT119">
            <v>614.55898687499996</v>
          </cell>
          <cell r="HU119">
            <v>0</v>
          </cell>
          <cell r="HV119">
            <v>12718.028571428571</v>
          </cell>
          <cell r="HW119">
            <v>965.73555080357141</v>
          </cell>
          <cell r="HX119">
            <v>0</v>
          </cell>
          <cell r="HY119">
            <v>12718.028571428571</v>
          </cell>
          <cell r="HZ119">
            <v>614.55898687500007</v>
          </cell>
          <cell r="IA119">
            <v>0</v>
          </cell>
          <cell r="IB119">
            <v>12718.028571428571</v>
          </cell>
          <cell r="IC119">
            <v>263.38242294642862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0</v>
          </cell>
        </row>
        <row r="120"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M120">
            <v>0</v>
          </cell>
          <cell r="HS120">
            <v>102406.28000000001</v>
          </cell>
          <cell r="HT120">
            <v>2745.7683825000004</v>
          </cell>
          <cell r="HU120">
            <v>0</v>
          </cell>
          <cell r="HV120">
            <v>204812.56000000003</v>
          </cell>
          <cell r="HW120">
            <v>4118.6525737500006</v>
          </cell>
          <cell r="HX120">
            <v>0</v>
          </cell>
          <cell r="HY120">
            <v>204812.56000000003</v>
          </cell>
          <cell r="HZ120">
            <v>2288.14031875</v>
          </cell>
          <cell r="IA120">
            <v>0</v>
          </cell>
          <cell r="IB120">
            <v>102406.28000000001</v>
          </cell>
          <cell r="IC120">
            <v>457.62806374999934</v>
          </cell>
          <cell r="ID120">
            <v>0</v>
          </cell>
          <cell r="IE120">
            <v>0</v>
          </cell>
          <cell r="IF120">
            <v>-7.8034645412117252E-13</v>
          </cell>
          <cell r="IG120">
            <v>0</v>
          </cell>
          <cell r="IH120">
            <v>0</v>
          </cell>
          <cell r="II120">
            <v>-7.8034645412117252E-13</v>
          </cell>
          <cell r="IJ120">
            <v>0</v>
          </cell>
          <cell r="IK120">
            <v>0</v>
          </cell>
          <cell r="IL120">
            <v>-7.8034645412117252E-13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0</v>
          </cell>
        </row>
        <row r="121"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M121">
            <v>0</v>
          </cell>
          <cell r="HS121">
            <v>109721.02571428572</v>
          </cell>
          <cell r="HT121">
            <v>3432.2108356250005</v>
          </cell>
          <cell r="HU121">
            <v>0</v>
          </cell>
          <cell r="HV121">
            <v>219442.05142857143</v>
          </cell>
          <cell r="HW121">
            <v>5393.4741702678584</v>
          </cell>
          <cell r="HX121">
            <v>0</v>
          </cell>
          <cell r="HY121">
            <v>219442.05142857143</v>
          </cell>
          <cell r="HZ121">
            <v>3432.2108356250014</v>
          </cell>
          <cell r="IA121">
            <v>0</v>
          </cell>
          <cell r="IB121">
            <v>219442.05142857143</v>
          </cell>
          <cell r="IC121">
            <v>1470.9475009821438</v>
          </cell>
          <cell r="ID121">
            <v>0</v>
          </cell>
          <cell r="IE121">
            <v>0</v>
          </cell>
          <cell r="IF121">
            <v>7.8034645412117252E-13</v>
          </cell>
          <cell r="IG121">
            <v>0</v>
          </cell>
          <cell r="IH121">
            <v>0</v>
          </cell>
          <cell r="II121">
            <v>7.8034645412117252E-13</v>
          </cell>
          <cell r="IJ121">
            <v>0</v>
          </cell>
          <cell r="IK121">
            <v>0</v>
          </cell>
          <cell r="IL121">
            <v>7.8034645412117252E-13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S121">
            <v>0</v>
          </cell>
          <cell r="IT121">
            <v>0</v>
          </cell>
          <cell r="IU121">
            <v>0</v>
          </cell>
        </row>
        <row r="122"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M122">
            <v>0</v>
          </cell>
          <cell r="HS122">
            <v>117035.47571428571</v>
          </cell>
          <cell r="HT122">
            <v>3661.0159746875001</v>
          </cell>
          <cell r="HU122">
            <v>0</v>
          </cell>
          <cell r="HV122">
            <v>234070.95142857142</v>
          </cell>
          <cell r="HW122">
            <v>5753.0251030803574</v>
          </cell>
          <cell r="HX122">
            <v>0</v>
          </cell>
          <cell r="HY122">
            <v>234070.95142857142</v>
          </cell>
          <cell r="HZ122">
            <v>3661.0159746874992</v>
          </cell>
          <cell r="IA122">
            <v>0</v>
          </cell>
          <cell r="IB122">
            <v>234070.95142857142</v>
          </cell>
          <cell r="IC122">
            <v>1569.0068462946415</v>
          </cell>
          <cell r="ID122">
            <v>0</v>
          </cell>
          <cell r="IE122">
            <v>0</v>
          </cell>
          <cell r="IF122">
            <v>-1.3005774235352875E-12</v>
          </cell>
          <cell r="IG122">
            <v>0</v>
          </cell>
          <cell r="IH122">
            <v>0</v>
          </cell>
          <cell r="II122">
            <v>-1.3005774235352875E-12</v>
          </cell>
          <cell r="IJ122">
            <v>0</v>
          </cell>
          <cell r="IK122">
            <v>0</v>
          </cell>
          <cell r="IL122">
            <v>-1.3005774235352875E-12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</row>
        <row r="123"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M123">
            <v>0</v>
          </cell>
          <cell r="HS123">
            <v>146294.35142857142</v>
          </cell>
          <cell r="HT123">
            <v>4576.2701806250006</v>
          </cell>
          <cell r="HU123">
            <v>0</v>
          </cell>
          <cell r="HV123">
            <v>292588.70285714284</v>
          </cell>
          <cell r="HW123">
            <v>7191.281712410715</v>
          </cell>
          <cell r="HX123">
            <v>0</v>
          </cell>
          <cell r="HY123">
            <v>292588.70285714284</v>
          </cell>
          <cell r="HZ123">
            <v>4576.2701806250016</v>
          </cell>
          <cell r="IA123">
            <v>0</v>
          </cell>
          <cell r="IB123">
            <v>292588.70285714284</v>
          </cell>
          <cell r="IC123">
            <v>1961.2586488392872</v>
          </cell>
          <cell r="ID123">
            <v>0</v>
          </cell>
          <cell r="IE123">
            <v>0</v>
          </cell>
          <cell r="IF123">
            <v>1.560692908242345E-12</v>
          </cell>
          <cell r="IG123">
            <v>0</v>
          </cell>
          <cell r="IH123">
            <v>0</v>
          </cell>
          <cell r="II123">
            <v>1.560692908242345E-12</v>
          </cell>
          <cell r="IJ123">
            <v>0</v>
          </cell>
          <cell r="IK123">
            <v>0</v>
          </cell>
          <cell r="IL123">
            <v>1.560692908242345E-12</v>
          </cell>
          <cell r="IO123">
            <v>0</v>
          </cell>
          <cell r="IP123">
            <v>0</v>
          </cell>
          <cell r="IQ123">
            <v>0</v>
          </cell>
          <cell r="IR123">
            <v>0</v>
          </cell>
          <cell r="IS123">
            <v>0</v>
          </cell>
          <cell r="IT123">
            <v>0</v>
          </cell>
          <cell r="IU123">
            <v>0</v>
          </cell>
        </row>
        <row r="124"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M124">
            <v>0</v>
          </cell>
          <cell r="HS124">
            <v>0</v>
          </cell>
          <cell r="HT124">
            <v>1388543.7021995001</v>
          </cell>
          <cell r="HU124">
            <v>0</v>
          </cell>
          <cell r="HV124">
            <v>0</v>
          </cell>
          <cell r="HW124">
            <v>2777087.4043990001</v>
          </cell>
          <cell r="HX124">
            <v>0</v>
          </cell>
          <cell r="HY124">
            <v>0</v>
          </cell>
          <cell r="HZ124">
            <v>2777087.4043990001</v>
          </cell>
          <cell r="IA124">
            <v>0</v>
          </cell>
          <cell r="IB124">
            <v>0</v>
          </cell>
          <cell r="IC124">
            <v>2777087.4043990001</v>
          </cell>
          <cell r="ID124">
            <v>0</v>
          </cell>
          <cell r="IE124">
            <v>0</v>
          </cell>
          <cell r="IF124">
            <v>2777087.4043990001</v>
          </cell>
          <cell r="IG124">
            <v>0</v>
          </cell>
          <cell r="IH124">
            <v>2642202.9441025639</v>
          </cell>
          <cell r="II124">
            <v>2741483.7197272182</v>
          </cell>
          <cell r="IJ124">
            <v>0</v>
          </cell>
          <cell r="IK124">
            <v>2642202.9441025639</v>
          </cell>
          <cell r="IL124">
            <v>2599068.9810400894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</row>
        <row r="125"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M125">
            <v>0</v>
          </cell>
          <cell r="HS125">
            <v>0</v>
          </cell>
          <cell r="HT125">
            <v>499131.03024400008</v>
          </cell>
          <cell r="HU125">
            <v>0</v>
          </cell>
          <cell r="HV125">
            <v>0</v>
          </cell>
          <cell r="HW125">
            <v>998262.06048800016</v>
          </cell>
          <cell r="HX125">
            <v>0</v>
          </cell>
          <cell r="HY125">
            <v>0</v>
          </cell>
          <cell r="HZ125">
            <v>998262.06048800016</v>
          </cell>
          <cell r="IA125">
            <v>0</v>
          </cell>
          <cell r="IB125">
            <v>0</v>
          </cell>
          <cell r="IC125">
            <v>998262.06048800016</v>
          </cell>
          <cell r="ID125">
            <v>0</v>
          </cell>
          <cell r="IE125">
            <v>1194879.4787096775</v>
          </cell>
          <cell r="IF125">
            <v>982161.05951238726</v>
          </cell>
          <cell r="IG125">
            <v>0</v>
          </cell>
          <cell r="IH125">
            <v>1194879.4787096775</v>
          </cell>
          <cell r="II125">
            <v>917757.05560993566</v>
          </cell>
          <cell r="IJ125">
            <v>0</v>
          </cell>
          <cell r="IK125">
            <v>1194879.4787096775</v>
          </cell>
          <cell r="IL125">
            <v>853353.05170748406</v>
          </cell>
          <cell r="IO125">
            <v>0</v>
          </cell>
          <cell r="IP125">
            <v>0</v>
          </cell>
          <cell r="IQ125">
            <v>0</v>
          </cell>
          <cell r="IR125">
            <v>0</v>
          </cell>
          <cell r="IS125">
            <v>0</v>
          </cell>
          <cell r="IT125">
            <v>0</v>
          </cell>
          <cell r="IU125">
            <v>0</v>
          </cell>
        </row>
        <row r="126"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M126">
            <v>0</v>
          </cell>
          <cell r="HS126">
            <v>0</v>
          </cell>
          <cell r="HT126">
            <v>24658.022158</v>
          </cell>
          <cell r="HU126">
            <v>0</v>
          </cell>
          <cell r="HV126">
            <v>0</v>
          </cell>
          <cell r="HW126">
            <v>49316.044316</v>
          </cell>
          <cell r="HX126">
            <v>0</v>
          </cell>
          <cell r="HY126">
            <v>0</v>
          </cell>
          <cell r="HZ126">
            <v>49316.044316</v>
          </cell>
          <cell r="IA126">
            <v>0</v>
          </cell>
          <cell r="IB126">
            <v>42556.020465116279</v>
          </cell>
          <cell r="IC126">
            <v>48742.601940232562</v>
          </cell>
          <cell r="ID126">
            <v>0</v>
          </cell>
          <cell r="IE126">
            <v>42556.020465116279</v>
          </cell>
          <cell r="IF126">
            <v>46448.832437162797</v>
          </cell>
          <cell r="IG126">
            <v>0</v>
          </cell>
          <cell r="IH126">
            <v>42556.020465116279</v>
          </cell>
          <cell r="II126">
            <v>44155.062934093032</v>
          </cell>
          <cell r="IJ126">
            <v>0</v>
          </cell>
          <cell r="IK126">
            <v>42556.020465116279</v>
          </cell>
          <cell r="IL126">
            <v>41861.293431023267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</row>
        <row r="127"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M127">
            <v>0</v>
          </cell>
          <cell r="HS127">
            <v>0</v>
          </cell>
          <cell r="HT127">
            <v>7080.9429845000013</v>
          </cell>
          <cell r="HU127">
            <v>0</v>
          </cell>
          <cell r="HV127">
            <v>0</v>
          </cell>
          <cell r="HW127">
            <v>14161.885969000003</v>
          </cell>
          <cell r="HX127">
            <v>0</v>
          </cell>
          <cell r="HY127">
            <v>0</v>
          </cell>
          <cell r="HZ127">
            <v>14161.885969000003</v>
          </cell>
          <cell r="IA127">
            <v>0</v>
          </cell>
          <cell r="IB127">
            <v>0</v>
          </cell>
          <cell r="IC127">
            <v>14161.885969000003</v>
          </cell>
          <cell r="ID127">
            <v>0</v>
          </cell>
          <cell r="IE127">
            <v>12816.766341463415</v>
          </cell>
          <cell r="IF127">
            <v>13989.180042548782</v>
          </cell>
          <cell r="IG127">
            <v>0</v>
          </cell>
          <cell r="IH127">
            <v>12816.766341463415</v>
          </cell>
          <cell r="II127">
            <v>13298.356336743902</v>
          </cell>
          <cell r="IJ127">
            <v>0</v>
          </cell>
          <cell r="IK127">
            <v>12816.766341463415</v>
          </cell>
          <cell r="IL127">
            <v>12607.532630939026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</row>
        <row r="128"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M128">
            <v>0</v>
          </cell>
          <cell r="HS128">
            <v>77789.94</v>
          </cell>
          <cell r="HT128">
            <v>2096.4388830000003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</row>
        <row r="129"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M129">
            <v>0</v>
          </cell>
          <cell r="HS129">
            <v>0</v>
          </cell>
          <cell r="HT129">
            <v>5095.9628624999996</v>
          </cell>
          <cell r="HU129">
            <v>0</v>
          </cell>
          <cell r="HV129">
            <v>0</v>
          </cell>
          <cell r="HW129">
            <v>10191.925724999999</v>
          </cell>
          <cell r="HX129">
            <v>0</v>
          </cell>
          <cell r="HY129">
            <v>0</v>
          </cell>
          <cell r="HZ129">
            <v>10191.925724999999</v>
          </cell>
          <cell r="IA129">
            <v>0</v>
          </cell>
          <cell r="IB129">
            <v>0</v>
          </cell>
          <cell r="IC129">
            <v>10191.925724999999</v>
          </cell>
          <cell r="ID129">
            <v>0</v>
          </cell>
          <cell r="IE129">
            <v>0</v>
          </cell>
          <cell r="IF129">
            <v>10191.925724999999</v>
          </cell>
          <cell r="IG129">
            <v>0</v>
          </cell>
          <cell r="IH129">
            <v>0</v>
          </cell>
          <cell r="II129">
            <v>10191.925724999999</v>
          </cell>
          <cell r="IJ129">
            <v>0</v>
          </cell>
          <cell r="IK129">
            <v>0</v>
          </cell>
          <cell r="IL129">
            <v>10191.925724999999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S129">
            <v>0</v>
          </cell>
          <cell r="IT129">
            <v>0</v>
          </cell>
          <cell r="IU129">
            <v>0</v>
          </cell>
        </row>
        <row r="130"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M130">
            <v>0</v>
          </cell>
          <cell r="HS130">
            <v>0</v>
          </cell>
          <cell r="HT130">
            <v>112675.13587399999</v>
          </cell>
          <cell r="HU130">
            <v>0</v>
          </cell>
          <cell r="HV130">
            <v>0</v>
          </cell>
          <cell r="HW130">
            <v>225350.27174799997</v>
          </cell>
          <cell r="HX130">
            <v>0</v>
          </cell>
          <cell r="HY130">
            <v>0</v>
          </cell>
          <cell r="HZ130">
            <v>225350.27174799997</v>
          </cell>
          <cell r="IA130">
            <v>0</v>
          </cell>
          <cell r="IB130">
            <v>0</v>
          </cell>
          <cell r="IC130">
            <v>225350.27174799997</v>
          </cell>
          <cell r="ID130">
            <v>0</v>
          </cell>
          <cell r="IE130">
            <v>312552.38799999998</v>
          </cell>
          <cell r="IF130">
            <v>225350.27174799997</v>
          </cell>
          <cell r="IG130">
            <v>0</v>
          </cell>
          <cell r="IH130">
            <v>625104.77599999995</v>
          </cell>
          <cell r="II130">
            <v>191547.73098580001</v>
          </cell>
          <cell r="IJ130">
            <v>0</v>
          </cell>
          <cell r="IK130">
            <v>625104.77599999995</v>
          </cell>
          <cell r="IL130">
            <v>146477.67663620002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S130">
            <v>0</v>
          </cell>
          <cell r="IT130">
            <v>0</v>
          </cell>
          <cell r="IU130">
            <v>0</v>
          </cell>
        </row>
        <row r="131"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M131">
            <v>0</v>
          </cell>
          <cell r="HS131">
            <v>0</v>
          </cell>
          <cell r="HT131">
            <v>23156249.999999996</v>
          </cell>
          <cell r="HU131">
            <v>0</v>
          </cell>
          <cell r="HV131">
            <v>0</v>
          </cell>
          <cell r="HW131">
            <v>46312499.999999993</v>
          </cell>
          <cell r="HX131">
            <v>0</v>
          </cell>
          <cell r="HY131">
            <v>0</v>
          </cell>
          <cell r="HZ131">
            <v>46312499.999999993</v>
          </cell>
          <cell r="IA131">
            <v>0</v>
          </cell>
          <cell r="IB131">
            <v>0</v>
          </cell>
          <cell r="IC131">
            <v>46312499.999999993</v>
          </cell>
          <cell r="ID131">
            <v>0</v>
          </cell>
          <cell r="IE131">
            <v>0</v>
          </cell>
          <cell r="IF131">
            <v>46312499.999999993</v>
          </cell>
          <cell r="IG131">
            <v>0</v>
          </cell>
          <cell r="IH131">
            <v>0</v>
          </cell>
          <cell r="II131">
            <v>46312499.999999993</v>
          </cell>
          <cell r="IJ131">
            <v>0</v>
          </cell>
          <cell r="IK131">
            <v>0</v>
          </cell>
          <cell r="IL131">
            <v>46312499.999999993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0</v>
          </cell>
          <cell r="IT131">
            <v>0</v>
          </cell>
          <cell r="IU131">
            <v>0</v>
          </cell>
        </row>
        <row r="132"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M132">
            <v>0</v>
          </cell>
          <cell r="HS132">
            <v>0</v>
          </cell>
          <cell r="HT132">
            <v>16875000</v>
          </cell>
          <cell r="HU132">
            <v>0</v>
          </cell>
          <cell r="HV132">
            <v>0</v>
          </cell>
          <cell r="HW132">
            <v>33750000</v>
          </cell>
          <cell r="HX132">
            <v>0</v>
          </cell>
          <cell r="HY132">
            <v>0</v>
          </cell>
          <cell r="HZ132">
            <v>33750000</v>
          </cell>
          <cell r="IA132">
            <v>0</v>
          </cell>
          <cell r="IB132">
            <v>0</v>
          </cell>
          <cell r="IC132">
            <v>33750000</v>
          </cell>
          <cell r="ID132">
            <v>0</v>
          </cell>
          <cell r="IE132">
            <v>0</v>
          </cell>
          <cell r="IF132">
            <v>33750000</v>
          </cell>
          <cell r="IG132">
            <v>0</v>
          </cell>
          <cell r="IH132">
            <v>600000000</v>
          </cell>
          <cell r="II132">
            <v>33750000</v>
          </cell>
          <cell r="IJ132">
            <v>0</v>
          </cell>
          <cell r="IK132">
            <v>0</v>
          </cell>
          <cell r="IL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S132">
            <v>0</v>
          </cell>
          <cell r="IT132">
            <v>0</v>
          </cell>
          <cell r="IU132">
            <v>0</v>
          </cell>
        </row>
        <row r="133"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M133">
            <v>0</v>
          </cell>
          <cell r="HS133">
            <v>0</v>
          </cell>
          <cell r="HT133">
            <v>7599347.5681875004</v>
          </cell>
          <cell r="HU133">
            <v>0</v>
          </cell>
          <cell r="HV133">
            <v>0</v>
          </cell>
          <cell r="HW133">
            <v>15198695.136375001</v>
          </cell>
          <cell r="HX133">
            <v>0</v>
          </cell>
          <cell r="HY133">
            <v>0</v>
          </cell>
          <cell r="HZ133">
            <v>15198695.136375001</v>
          </cell>
          <cell r="IA133">
            <v>0</v>
          </cell>
          <cell r="IB133">
            <v>296559905.10000002</v>
          </cell>
          <cell r="IC133">
            <v>15198695.136375001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S133">
            <v>0</v>
          </cell>
          <cell r="IT133">
            <v>0</v>
          </cell>
          <cell r="IU133">
            <v>0</v>
          </cell>
        </row>
        <row r="134"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M134">
            <v>0</v>
          </cell>
          <cell r="HS134">
            <v>649008.16</v>
          </cell>
          <cell r="HT134">
            <v>7723.1971040000008</v>
          </cell>
          <cell r="HU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S134">
            <v>0</v>
          </cell>
          <cell r="IT134">
            <v>0</v>
          </cell>
          <cell r="IU134">
            <v>0</v>
          </cell>
        </row>
        <row r="135"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M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</row>
        <row r="136"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M136">
            <v>0</v>
          </cell>
          <cell r="HS136">
            <v>0</v>
          </cell>
          <cell r="HT136">
            <v>0</v>
          </cell>
          <cell r="HU136">
            <v>0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S136">
            <v>0</v>
          </cell>
          <cell r="IT136">
            <v>0</v>
          </cell>
          <cell r="IU136">
            <v>0</v>
          </cell>
        </row>
        <row r="137"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M137">
            <v>0</v>
          </cell>
          <cell r="HS137">
            <v>0</v>
          </cell>
          <cell r="HT137">
            <v>0</v>
          </cell>
          <cell r="HU137">
            <v>0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A137">
            <v>0</v>
          </cell>
          <cell r="IB137">
            <v>0</v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S137">
            <v>0</v>
          </cell>
          <cell r="IT137">
            <v>0</v>
          </cell>
          <cell r="IU137">
            <v>0</v>
          </cell>
        </row>
        <row r="138"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M138">
            <v>0</v>
          </cell>
          <cell r="HS138">
            <v>0</v>
          </cell>
          <cell r="HT138">
            <v>2100.1800000000003</v>
          </cell>
          <cell r="HU138">
            <v>0</v>
          </cell>
          <cell r="HV138">
            <v>0</v>
          </cell>
          <cell r="HW138">
            <v>4200.3600000000006</v>
          </cell>
          <cell r="HX138">
            <v>0</v>
          </cell>
          <cell r="HY138">
            <v>27453.333333333332</v>
          </cell>
          <cell r="HZ138">
            <v>4060.3480000000009</v>
          </cell>
          <cell r="IA138">
            <v>0</v>
          </cell>
          <cell r="IB138">
            <v>27453.333333333332</v>
          </cell>
          <cell r="IC138">
            <v>3500.3000000000011</v>
          </cell>
          <cell r="ID138">
            <v>0</v>
          </cell>
          <cell r="IE138">
            <v>27453.333333333332</v>
          </cell>
          <cell r="IF138">
            <v>2940.2520000000013</v>
          </cell>
          <cell r="IG138">
            <v>0</v>
          </cell>
          <cell r="IH138">
            <v>27453.333333333332</v>
          </cell>
          <cell r="II138">
            <v>2380.2040000000011</v>
          </cell>
          <cell r="IJ138">
            <v>0</v>
          </cell>
          <cell r="IK138">
            <v>27453.333333333332</v>
          </cell>
          <cell r="IL138">
            <v>1820.1560000000009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0</v>
          </cell>
        </row>
        <row r="139"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M139">
            <v>0</v>
          </cell>
          <cell r="HS139">
            <v>0</v>
          </cell>
          <cell r="HT139">
            <v>0</v>
          </cell>
          <cell r="HU139">
            <v>0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A139">
            <v>0</v>
          </cell>
          <cell r="IB139">
            <v>0</v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O139">
            <v>0</v>
          </cell>
          <cell r="IP139">
            <v>0</v>
          </cell>
          <cell r="IQ139">
            <v>0</v>
          </cell>
          <cell r="IR139" t="e">
            <v>#REF!</v>
          </cell>
          <cell r="IS139" t="e">
            <v>#REF!</v>
          </cell>
          <cell r="IT139">
            <v>0</v>
          </cell>
          <cell r="IU139">
            <v>0</v>
          </cell>
        </row>
        <row r="140"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M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O140">
            <v>0</v>
          </cell>
          <cell r="IP140">
            <v>0</v>
          </cell>
          <cell r="IQ140">
            <v>0</v>
          </cell>
          <cell r="IR140" t="e">
            <v>#REF!</v>
          </cell>
          <cell r="IS140" t="e">
            <v>#REF!</v>
          </cell>
          <cell r="IT140">
            <v>0</v>
          </cell>
          <cell r="IU140">
            <v>0</v>
          </cell>
        </row>
        <row r="141"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M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O141">
            <v>0</v>
          </cell>
          <cell r="IP141">
            <v>0</v>
          </cell>
          <cell r="IQ141">
            <v>0</v>
          </cell>
          <cell r="IR141" t="e">
            <v>#REF!</v>
          </cell>
          <cell r="IS141" t="e">
            <v>#REF!</v>
          </cell>
          <cell r="IT141">
            <v>0</v>
          </cell>
          <cell r="IU141">
            <v>0</v>
          </cell>
        </row>
        <row r="142"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M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O142">
            <v>0</v>
          </cell>
          <cell r="IP142">
            <v>0</v>
          </cell>
          <cell r="IQ142">
            <v>0</v>
          </cell>
          <cell r="IR142" t="e">
            <v>#REF!</v>
          </cell>
          <cell r="IS142" t="e">
            <v>#REF!</v>
          </cell>
          <cell r="IT142">
            <v>0</v>
          </cell>
          <cell r="IU142">
            <v>0</v>
          </cell>
        </row>
        <row r="143"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M143">
            <v>0</v>
          </cell>
          <cell r="HS143">
            <v>0</v>
          </cell>
          <cell r="HT143">
            <v>0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O143">
            <v>0</v>
          </cell>
          <cell r="IP143">
            <v>0</v>
          </cell>
          <cell r="IQ143">
            <v>0</v>
          </cell>
          <cell r="IR143" t="e">
            <v>#REF!</v>
          </cell>
          <cell r="IS143" t="e">
            <v>#REF!</v>
          </cell>
          <cell r="IT143" t="e">
            <v>#REF!</v>
          </cell>
          <cell r="IU143">
            <v>0</v>
          </cell>
        </row>
        <row r="144"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M144">
            <v>0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O144">
            <v>0</v>
          </cell>
          <cell r="IP144">
            <v>0</v>
          </cell>
          <cell r="IQ144">
            <v>0</v>
          </cell>
          <cell r="IR144" t="e">
            <v>#REF!</v>
          </cell>
          <cell r="IS144" t="e">
            <v>#REF!</v>
          </cell>
          <cell r="IT144">
            <v>0</v>
          </cell>
          <cell r="IU144">
            <v>0</v>
          </cell>
        </row>
        <row r="145"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M145">
            <v>0</v>
          </cell>
          <cell r="HS145">
            <v>0</v>
          </cell>
          <cell r="HT145">
            <v>0</v>
          </cell>
          <cell r="HU145">
            <v>0</v>
          </cell>
          <cell r="HV145">
            <v>0</v>
          </cell>
          <cell r="HW145">
            <v>0</v>
          </cell>
          <cell r="HX145">
            <v>0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</v>
          </cell>
          <cell r="IL145">
            <v>0</v>
          </cell>
          <cell r="IO145">
            <v>0</v>
          </cell>
          <cell r="IP145">
            <v>0</v>
          </cell>
          <cell r="IQ145">
            <v>0</v>
          </cell>
          <cell r="IR145">
            <v>0</v>
          </cell>
          <cell r="IS145">
            <v>0</v>
          </cell>
          <cell r="IT145">
            <v>0</v>
          </cell>
          <cell r="IU145">
            <v>0</v>
          </cell>
        </row>
        <row r="146"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M146">
            <v>0</v>
          </cell>
          <cell r="HS146">
            <v>527192.03</v>
          </cell>
          <cell r="HT146">
            <v>1976.9701125000001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0</v>
          </cell>
        </row>
        <row r="147"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M147">
            <v>0</v>
          </cell>
          <cell r="HS147">
            <v>53669.035000000003</v>
          </cell>
          <cell r="HT147">
            <v>4293.5228000000006</v>
          </cell>
          <cell r="HU147">
            <v>0</v>
          </cell>
          <cell r="HV147">
            <v>107338.07</v>
          </cell>
          <cell r="HW147">
            <v>6976.974549999999</v>
          </cell>
          <cell r="HX147">
            <v>0</v>
          </cell>
          <cell r="HY147">
            <v>107338.07</v>
          </cell>
          <cell r="HZ147">
            <v>4830.2131499999987</v>
          </cell>
          <cell r="IA147">
            <v>0</v>
          </cell>
          <cell r="IB147">
            <v>107338.07</v>
          </cell>
          <cell r="IC147">
            <v>2683.4517499999984</v>
          </cell>
          <cell r="ID147">
            <v>0</v>
          </cell>
          <cell r="IE147">
            <v>53669.035000000003</v>
          </cell>
          <cell r="IF147">
            <v>536.69034999999826</v>
          </cell>
          <cell r="IG147">
            <v>0</v>
          </cell>
          <cell r="IH147">
            <v>0</v>
          </cell>
          <cell r="II147">
            <v>-1.7462298274040222E-12</v>
          </cell>
          <cell r="IJ147">
            <v>0</v>
          </cell>
          <cell r="IK147">
            <v>0</v>
          </cell>
          <cell r="IL147">
            <v>-1.7462298274040222E-12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S147">
            <v>0</v>
          </cell>
          <cell r="IT147">
            <v>0</v>
          </cell>
          <cell r="IU147">
            <v>0</v>
          </cell>
        </row>
        <row r="148"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M148">
            <v>0</v>
          </cell>
          <cell r="HS148">
            <v>103703.70166666666</v>
          </cell>
          <cell r="HT148">
            <v>23053.332880499998</v>
          </cell>
          <cell r="HU148">
            <v>0</v>
          </cell>
          <cell r="HV148">
            <v>207407.40333333332</v>
          </cell>
          <cell r="HW148">
            <v>34579.999320750001</v>
          </cell>
          <cell r="HX148">
            <v>0</v>
          </cell>
          <cell r="HY148">
            <v>207407.40333333332</v>
          </cell>
          <cell r="HZ148">
            <v>19211.11073375</v>
          </cell>
          <cell r="IA148">
            <v>0</v>
          </cell>
          <cell r="IB148">
            <v>103703.70166666666</v>
          </cell>
          <cell r="IC148">
            <v>3842.2221467499999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O148">
            <v>0</v>
          </cell>
          <cell r="IP148">
            <v>0</v>
          </cell>
          <cell r="IQ148">
            <v>0</v>
          </cell>
          <cell r="IR148">
            <v>0</v>
          </cell>
          <cell r="IS148">
            <v>0</v>
          </cell>
          <cell r="IT148">
            <v>0</v>
          </cell>
          <cell r="IU148">
            <v>0</v>
          </cell>
        </row>
        <row r="149"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M149">
            <v>0</v>
          </cell>
          <cell r="HS149">
            <v>5938030.4328571428</v>
          </cell>
          <cell r="HT149">
            <v>573873.52864543756</v>
          </cell>
          <cell r="HU149">
            <v>0</v>
          </cell>
          <cell r="HV149">
            <v>11876060.865714286</v>
          </cell>
          <cell r="HW149">
            <v>901801.25929997338</v>
          </cell>
          <cell r="HX149">
            <v>0</v>
          </cell>
          <cell r="HY149">
            <v>11876060.865714286</v>
          </cell>
          <cell r="HZ149">
            <v>573873.52864543768</v>
          </cell>
          <cell r="IA149">
            <v>0</v>
          </cell>
          <cell r="IB149">
            <v>11876060.865714286</v>
          </cell>
          <cell r="IC149">
            <v>245945.79799090204</v>
          </cell>
          <cell r="ID149">
            <v>0</v>
          </cell>
          <cell r="IE149">
            <v>0</v>
          </cell>
          <cell r="IF149">
            <v>2.5716144591569901E-10</v>
          </cell>
          <cell r="IG149">
            <v>0</v>
          </cell>
          <cell r="IH149">
            <v>0</v>
          </cell>
          <cell r="II149">
            <v>2.5716144591569901E-10</v>
          </cell>
          <cell r="IJ149">
            <v>0</v>
          </cell>
          <cell r="IK149">
            <v>0</v>
          </cell>
          <cell r="IL149">
            <v>2.5716144591569901E-1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S149">
            <v>0</v>
          </cell>
          <cell r="IT149">
            <v>0</v>
          </cell>
          <cell r="IU149">
            <v>0</v>
          </cell>
        </row>
        <row r="150"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M150">
            <v>0</v>
          </cell>
          <cell r="HS150">
            <v>55750.080000000002</v>
          </cell>
          <cell r="HT150">
            <v>5387.8967940000002</v>
          </cell>
          <cell r="HU150">
            <v>0</v>
          </cell>
          <cell r="HV150">
            <v>111500.16</v>
          </cell>
          <cell r="HW150">
            <v>8466.6949619999996</v>
          </cell>
          <cell r="HX150">
            <v>0</v>
          </cell>
          <cell r="HY150">
            <v>111500.16</v>
          </cell>
          <cell r="HZ150">
            <v>5387.8967939999984</v>
          </cell>
          <cell r="IA150">
            <v>0</v>
          </cell>
          <cell r="IB150">
            <v>111500.16</v>
          </cell>
          <cell r="IC150">
            <v>2309.0986259999981</v>
          </cell>
          <cell r="ID150">
            <v>0</v>
          </cell>
          <cell r="IE150">
            <v>0</v>
          </cell>
          <cell r="IF150">
            <v>-2.0090737962163985E-12</v>
          </cell>
          <cell r="IG150">
            <v>0</v>
          </cell>
          <cell r="IH150">
            <v>0</v>
          </cell>
          <cell r="II150">
            <v>-2.0090737962163985E-12</v>
          </cell>
          <cell r="IJ150">
            <v>0</v>
          </cell>
          <cell r="IK150">
            <v>0</v>
          </cell>
          <cell r="IL150">
            <v>-2.0090737962163985E-12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</row>
        <row r="151"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M151">
            <v>0</v>
          </cell>
          <cell r="HS151">
            <v>1566429.7542857141</v>
          </cell>
          <cell r="HT151">
            <v>48999.880751249999</v>
          </cell>
          <cell r="HU151">
            <v>0</v>
          </cell>
          <cell r="HV151">
            <v>3132859.5085714282</v>
          </cell>
          <cell r="HW151">
            <v>76999.812609107146</v>
          </cell>
          <cell r="HX151">
            <v>0</v>
          </cell>
          <cell r="HY151">
            <v>3132859.5085714282</v>
          </cell>
          <cell r="HZ151">
            <v>48999.880751250021</v>
          </cell>
          <cell r="IA151">
            <v>0</v>
          </cell>
          <cell r="IB151">
            <v>3132859.5085714282</v>
          </cell>
          <cell r="IC151">
            <v>20999.948893392881</v>
          </cell>
          <cell r="ID151">
            <v>0</v>
          </cell>
          <cell r="IE151">
            <v>0</v>
          </cell>
          <cell r="IF151">
            <v>2.08092387765646E-11</v>
          </cell>
          <cell r="IG151">
            <v>0</v>
          </cell>
          <cell r="IH151">
            <v>0</v>
          </cell>
          <cell r="II151">
            <v>2.08092387765646E-11</v>
          </cell>
          <cell r="IJ151">
            <v>0</v>
          </cell>
          <cell r="IK151">
            <v>0</v>
          </cell>
          <cell r="IL151">
            <v>2.08092387765646E-11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</row>
        <row r="152"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M152">
            <v>0</v>
          </cell>
          <cell r="HS152">
            <v>29213.562857142857</v>
          </cell>
          <cell r="HT152">
            <v>4450.3211317499999</v>
          </cell>
          <cell r="HU152">
            <v>0</v>
          </cell>
          <cell r="HV152">
            <v>58427.125714285714</v>
          </cell>
          <cell r="HW152">
            <v>6993.3617784642865</v>
          </cell>
          <cell r="HX152">
            <v>0</v>
          </cell>
          <cell r="HY152">
            <v>58427.125714285714</v>
          </cell>
          <cell r="HZ152">
            <v>4450.3211317500009</v>
          </cell>
          <cell r="IA152">
            <v>0</v>
          </cell>
          <cell r="IB152">
            <v>58427.125714285714</v>
          </cell>
          <cell r="IC152">
            <v>1907.2804850357152</v>
          </cell>
          <cell r="ID152">
            <v>0</v>
          </cell>
          <cell r="IE152">
            <v>0</v>
          </cell>
          <cell r="IF152">
            <v>9.5005816547200081E-13</v>
          </cell>
          <cell r="IG152">
            <v>0</v>
          </cell>
          <cell r="IH152">
            <v>0</v>
          </cell>
          <cell r="II152">
            <v>9.5005816547200081E-13</v>
          </cell>
          <cell r="IJ152">
            <v>0</v>
          </cell>
          <cell r="IK152">
            <v>0</v>
          </cell>
          <cell r="IL152">
            <v>9.5005816547200081E-13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S152">
            <v>0</v>
          </cell>
          <cell r="IT152">
            <v>0</v>
          </cell>
          <cell r="IU152">
            <v>0</v>
          </cell>
        </row>
        <row r="153"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M153">
            <v>0</v>
          </cell>
          <cell r="HS153">
            <v>5299274.0985714281</v>
          </cell>
          <cell r="HT153">
            <v>512141.7211638125</v>
          </cell>
          <cell r="HU153">
            <v>0</v>
          </cell>
          <cell r="HV153">
            <v>10598548.197142856</v>
          </cell>
          <cell r="HW153">
            <v>804794.13325741969</v>
          </cell>
          <cell r="HX153">
            <v>0</v>
          </cell>
          <cell r="HY153">
            <v>10598548.197142856</v>
          </cell>
          <cell r="HZ153">
            <v>512141.72116381256</v>
          </cell>
          <cell r="IA153">
            <v>0</v>
          </cell>
          <cell r="IB153">
            <v>10598548.197142856</v>
          </cell>
          <cell r="IC153">
            <v>219489.30907020549</v>
          </cell>
          <cell r="ID153">
            <v>0</v>
          </cell>
          <cell r="IE153">
            <v>0</v>
          </cell>
          <cell r="IF153">
            <v>1.5429686754941942E-10</v>
          </cell>
          <cell r="IG153">
            <v>0</v>
          </cell>
          <cell r="IH153">
            <v>0</v>
          </cell>
          <cell r="II153">
            <v>1.5429686754941942E-10</v>
          </cell>
          <cell r="IJ153">
            <v>0</v>
          </cell>
          <cell r="IK153">
            <v>0</v>
          </cell>
          <cell r="IL153">
            <v>1.5429686754941942E-1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S153">
            <v>0</v>
          </cell>
          <cell r="IT153">
            <v>0</v>
          </cell>
          <cell r="IU153">
            <v>0</v>
          </cell>
        </row>
        <row r="154"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M154">
            <v>0</v>
          </cell>
          <cell r="HS154">
            <v>722974.99428571423</v>
          </cell>
          <cell r="HT154">
            <v>22615.561540000002</v>
          </cell>
          <cell r="HU154">
            <v>0</v>
          </cell>
          <cell r="HV154">
            <v>1445949.9885714285</v>
          </cell>
          <cell r="HW154">
            <v>35538.739562857147</v>
          </cell>
          <cell r="HX154">
            <v>0</v>
          </cell>
          <cell r="HY154">
            <v>1445949.9885714285</v>
          </cell>
          <cell r="HZ154">
            <v>22615.561540000002</v>
          </cell>
          <cell r="IA154">
            <v>0</v>
          </cell>
          <cell r="IB154">
            <v>1445949.9885714285</v>
          </cell>
          <cell r="IC154">
            <v>9692.38351714286</v>
          </cell>
          <cell r="ID154">
            <v>0</v>
          </cell>
          <cell r="IE154">
            <v>0</v>
          </cell>
          <cell r="IF154">
            <v>2.08092387765646E-12</v>
          </cell>
          <cell r="IG154">
            <v>0</v>
          </cell>
          <cell r="IH154">
            <v>0</v>
          </cell>
          <cell r="II154">
            <v>2.08092387765646E-12</v>
          </cell>
          <cell r="IJ154">
            <v>0</v>
          </cell>
          <cell r="IK154">
            <v>0</v>
          </cell>
          <cell r="IL154">
            <v>2.08092387765646E-12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S154">
            <v>0</v>
          </cell>
          <cell r="IT154">
            <v>0</v>
          </cell>
          <cell r="IU154">
            <v>0</v>
          </cell>
        </row>
        <row r="155"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M155">
            <v>0</v>
          </cell>
          <cell r="HS155">
            <v>330307.21857142856</v>
          </cell>
          <cell r="HT155">
            <v>50318.175909124999</v>
          </cell>
          <cell r="HU155">
            <v>0</v>
          </cell>
          <cell r="HV155">
            <v>660614.43714285712</v>
          </cell>
          <cell r="HW155">
            <v>79071.419285767843</v>
          </cell>
          <cell r="HX155">
            <v>0</v>
          </cell>
          <cell r="HY155">
            <v>660614.43714285712</v>
          </cell>
          <cell r="HZ155">
            <v>50318.175909124984</v>
          </cell>
          <cell r="IA155">
            <v>0</v>
          </cell>
          <cell r="IB155">
            <v>660614.43714285712</v>
          </cell>
          <cell r="IC155">
            <v>21564.932532482122</v>
          </cell>
          <cell r="ID155">
            <v>0</v>
          </cell>
          <cell r="IE155">
            <v>0</v>
          </cell>
          <cell r="IF155">
            <v>-2.0267907530069352E-11</v>
          </cell>
          <cell r="IG155">
            <v>0</v>
          </cell>
          <cell r="IH155">
            <v>0</v>
          </cell>
          <cell r="II155">
            <v>-2.0267907530069352E-11</v>
          </cell>
          <cell r="IJ155">
            <v>0</v>
          </cell>
          <cell r="IK155">
            <v>0</v>
          </cell>
          <cell r="IL155">
            <v>-2.0267907530069352E-11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S155">
            <v>0</v>
          </cell>
          <cell r="IT155">
            <v>0</v>
          </cell>
          <cell r="IU155">
            <v>0</v>
          </cell>
        </row>
        <row r="156"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M156">
            <v>0</v>
          </cell>
          <cell r="HS156">
            <v>988473.35428571433</v>
          </cell>
          <cell r="HT156">
            <v>95529.771733250018</v>
          </cell>
          <cell r="HU156">
            <v>0</v>
          </cell>
          <cell r="HV156">
            <v>1976946.7085714287</v>
          </cell>
          <cell r="HW156">
            <v>150118.21272367859</v>
          </cell>
          <cell r="HX156">
            <v>0</v>
          </cell>
          <cell r="HY156">
            <v>1976946.7085714287</v>
          </cell>
          <cell r="HZ156">
            <v>95529.771733250032</v>
          </cell>
          <cell r="IA156">
            <v>0</v>
          </cell>
          <cell r="IB156">
            <v>1976946.7085714287</v>
          </cell>
          <cell r="IC156">
            <v>40941.330742821447</v>
          </cell>
          <cell r="ID156">
            <v>0</v>
          </cell>
          <cell r="IE156">
            <v>0</v>
          </cell>
          <cell r="IF156">
            <v>1.9287108443677427E-11</v>
          </cell>
          <cell r="IG156">
            <v>0</v>
          </cell>
          <cell r="IH156">
            <v>0</v>
          </cell>
          <cell r="II156">
            <v>1.9287108443677427E-11</v>
          </cell>
          <cell r="IJ156">
            <v>0</v>
          </cell>
          <cell r="IK156">
            <v>0</v>
          </cell>
          <cell r="IL156">
            <v>1.9287108443677427E-11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S156">
            <v>0</v>
          </cell>
          <cell r="IT156">
            <v>0</v>
          </cell>
          <cell r="IU156">
            <v>0</v>
          </cell>
        </row>
        <row r="157"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M157">
            <v>0</v>
          </cell>
          <cell r="HS157">
            <v>250500.30000000002</v>
          </cell>
          <cell r="HT157">
            <v>44928.055455990005</v>
          </cell>
          <cell r="HU157">
            <v>0</v>
          </cell>
          <cell r="HV157">
            <v>501000.60000000003</v>
          </cell>
          <cell r="HW157">
            <v>70601.230002270007</v>
          </cell>
          <cell r="HX157">
            <v>0</v>
          </cell>
          <cell r="HY157">
            <v>501000.60000000003</v>
          </cell>
          <cell r="HZ157">
            <v>44928.055455989997</v>
          </cell>
          <cell r="IA157">
            <v>0</v>
          </cell>
          <cell r="IB157">
            <v>501000.60000000003</v>
          </cell>
          <cell r="IC157">
            <v>19254.880909709991</v>
          </cell>
          <cell r="ID157">
            <v>0</v>
          </cell>
          <cell r="IE157">
            <v>0</v>
          </cell>
          <cell r="IF157">
            <v>-8.9483452029526228E-12</v>
          </cell>
          <cell r="IG157">
            <v>0</v>
          </cell>
          <cell r="IH157">
            <v>0</v>
          </cell>
          <cell r="II157">
            <v>-8.9483452029526228E-12</v>
          </cell>
          <cell r="IJ157">
            <v>0</v>
          </cell>
          <cell r="IK157">
            <v>0</v>
          </cell>
          <cell r="IL157">
            <v>-8.9483452029526228E-12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S157">
            <v>0</v>
          </cell>
          <cell r="IT157">
            <v>0</v>
          </cell>
          <cell r="IU157">
            <v>0</v>
          </cell>
        </row>
        <row r="158"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M158">
            <v>0</v>
          </cell>
          <cell r="HS158">
            <v>26546.757142857143</v>
          </cell>
          <cell r="HT158">
            <v>2565.5781606249998</v>
          </cell>
          <cell r="HU158">
            <v>0</v>
          </cell>
          <cell r="HV158">
            <v>53093.514285714286</v>
          </cell>
          <cell r="HW158">
            <v>4031.622823839285</v>
          </cell>
          <cell r="HX158">
            <v>0</v>
          </cell>
          <cell r="HY158">
            <v>53093.514285714286</v>
          </cell>
          <cell r="HZ158">
            <v>2565.5781606249993</v>
          </cell>
          <cell r="IA158">
            <v>0</v>
          </cell>
          <cell r="IB158">
            <v>53093.514285714286</v>
          </cell>
          <cell r="IC158">
            <v>1099.5334974107138</v>
          </cell>
          <cell r="ID158">
            <v>0</v>
          </cell>
          <cell r="IE158">
            <v>0</v>
          </cell>
          <cell r="IF158">
            <v>-6.027221388649196E-13</v>
          </cell>
          <cell r="IG158">
            <v>0</v>
          </cell>
          <cell r="IH158">
            <v>0</v>
          </cell>
          <cell r="II158">
            <v>-6.027221388649196E-13</v>
          </cell>
          <cell r="IJ158">
            <v>0</v>
          </cell>
          <cell r="IK158">
            <v>0</v>
          </cell>
          <cell r="IL158">
            <v>-6.027221388649196E-13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</row>
        <row r="159"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M159">
            <v>0</v>
          </cell>
          <cell r="HS159">
            <v>5537.1914285714283</v>
          </cell>
          <cell r="HT159">
            <v>416.834510411</v>
          </cell>
          <cell r="HU159">
            <v>0</v>
          </cell>
          <cell r="HV159">
            <v>11074.382857142857</v>
          </cell>
          <cell r="HW159">
            <v>655.02565921728569</v>
          </cell>
          <cell r="HX159">
            <v>0</v>
          </cell>
          <cell r="HY159">
            <v>11074.382857142857</v>
          </cell>
          <cell r="HZ159">
            <v>416.83451041099983</v>
          </cell>
          <cell r="IA159">
            <v>0</v>
          </cell>
          <cell r="IB159">
            <v>11074.382857142857</v>
          </cell>
          <cell r="IC159">
            <v>178.6433616047141</v>
          </cell>
          <cell r="ID159">
            <v>0</v>
          </cell>
          <cell r="IE159">
            <v>0</v>
          </cell>
          <cell r="IF159">
            <v>-1.9561684894142675E-13</v>
          </cell>
          <cell r="IG159">
            <v>0</v>
          </cell>
          <cell r="IH159">
            <v>0</v>
          </cell>
          <cell r="II159">
            <v>-1.9561684894142675E-13</v>
          </cell>
          <cell r="IJ159">
            <v>0</v>
          </cell>
          <cell r="IK159">
            <v>0</v>
          </cell>
          <cell r="IL159">
            <v>-1.9561684894142675E-13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S159">
            <v>0</v>
          </cell>
          <cell r="IT159">
            <v>0</v>
          </cell>
          <cell r="IU159">
            <v>0</v>
          </cell>
        </row>
        <row r="160"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M160">
            <v>0</v>
          </cell>
          <cell r="HS160">
            <v>15937.64857142857</v>
          </cell>
          <cell r="HT160">
            <v>2427.90153925</v>
          </cell>
          <cell r="HU160">
            <v>0</v>
          </cell>
          <cell r="HV160">
            <v>31875.29714285714</v>
          </cell>
          <cell r="HW160">
            <v>3815.2738473928571</v>
          </cell>
          <cell r="HX160">
            <v>0</v>
          </cell>
          <cell r="HY160">
            <v>31875.29714285714</v>
          </cell>
          <cell r="HZ160">
            <v>2427.9015392500005</v>
          </cell>
          <cell r="IA160">
            <v>0</v>
          </cell>
          <cell r="IB160">
            <v>31875.29714285714</v>
          </cell>
          <cell r="IC160">
            <v>1040.5292311071437</v>
          </cell>
          <cell r="ID160">
            <v>0</v>
          </cell>
          <cell r="IE160">
            <v>0</v>
          </cell>
          <cell r="IF160">
            <v>7.9171513789333408E-13</v>
          </cell>
          <cell r="IG160">
            <v>0</v>
          </cell>
          <cell r="IH160">
            <v>0</v>
          </cell>
          <cell r="II160">
            <v>7.9171513789333408E-13</v>
          </cell>
          <cell r="IJ160">
            <v>0</v>
          </cell>
          <cell r="IK160">
            <v>0</v>
          </cell>
          <cell r="IL160">
            <v>7.9171513789333408E-13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</row>
        <row r="161"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M161">
            <v>0</v>
          </cell>
          <cell r="HS161">
            <v>1102764.1671428571</v>
          </cell>
          <cell r="HT161">
            <v>106575.2644783125</v>
          </cell>
          <cell r="HU161">
            <v>0</v>
          </cell>
          <cell r="HV161">
            <v>2205528.3342857142</v>
          </cell>
          <cell r="HW161">
            <v>167475.41560877679</v>
          </cell>
          <cell r="HX161">
            <v>0</v>
          </cell>
          <cell r="HY161">
            <v>2205528.3342857142</v>
          </cell>
          <cell r="HZ161">
            <v>106575.26447831253</v>
          </cell>
          <cell r="IA161">
            <v>0</v>
          </cell>
          <cell r="IB161">
            <v>2205528.3342857142</v>
          </cell>
          <cell r="IC161">
            <v>45675.113347848252</v>
          </cell>
          <cell r="ID161">
            <v>0</v>
          </cell>
          <cell r="IE161">
            <v>0</v>
          </cell>
          <cell r="IF161">
            <v>3.8574216887354855E-11</v>
          </cell>
          <cell r="IG161">
            <v>0</v>
          </cell>
          <cell r="IH161">
            <v>0</v>
          </cell>
          <cell r="II161">
            <v>3.8574216887354855E-11</v>
          </cell>
          <cell r="IJ161">
            <v>0</v>
          </cell>
          <cell r="IK161">
            <v>0</v>
          </cell>
          <cell r="IL161">
            <v>3.8574216887354855E-11</v>
          </cell>
          <cell r="IO161">
            <v>0</v>
          </cell>
          <cell r="IP161">
            <v>0</v>
          </cell>
          <cell r="IQ161">
            <v>0</v>
          </cell>
          <cell r="IR161">
            <v>0</v>
          </cell>
          <cell r="IS161">
            <v>0</v>
          </cell>
          <cell r="IT161">
            <v>0</v>
          </cell>
          <cell r="IU161">
            <v>0</v>
          </cell>
        </row>
        <row r="162"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M162">
            <v>0</v>
          </cell>
          <cell r="HS162">
            <v>88541.068571428565</v>
          </cell>
          <cell r="HT162">
            <v>15880.132833811998</v>
          </cell>
          <cell r="HU162">
            <v>0</v>
          </cell>
          <cell r="HV162">
            <v>177082.13714285713</v>
          </cell>
          <cell r="HW162">
            <v>24954.494453133142</v>
          </cell>
          <cell r="HX162">
            <v>0</v>
          </cell>
          <cell r="HY162">
            <v>177082.13714285713</v>
          </cell>
          <cell r="HZ162">
            <v>15880.132833812006</v>
          </cell>
          <cell r="IA162">
            <v>0</v>
          </cell>
          <cell r="IB162">
            <v>177082.13714285713</v>
          </cell>
          <cell r="IC162">
            <v>6805.7712144908637</v>
          </cell>
          <cell r="ID162">
            <v>0</v>
          </cell>
          <cell r="IE162">
            <v>0</v>
          </cell>
          <cell r="IF162">
            <v>7.4569543357938521E-12</v>
          </cell>
          <cell r="IG162">
            <v>0</v>
          </cell>
          <cell r="IH162">
            <v>0</v>
          </cell>
          <cell r="II162">
            <v>7.4569543357938521E-12</v>
          </cell>
          <cell r="IJ162">
            <v>0</v>
          </cell>
          <cell r="IK162">
            <v>0</v>
          </cell>
          <cell r="IL162">
            <v>7.4569543357938521E-12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</row>
        <row r="163"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M163">
            <v>0</v>
          </cell>
          <cell r="HS163">
            <v>368619.4485714286</v>
          </cell>
          <cell r="HT163">
            <v>56154.565246750004</v>
          </cell>
          <cell r="HU163">
            <v>0</v>
          </cell>
          <cell r="HV163">
            <v>737238.8971428572</v>
          </cell>
          <cell r="HW163">
            <v>88242.888244892863</v>
          </cell>
          <cell r="HX163">
            <v>0</v>
          </cell>
          <cell r="HY163">
            <v>737238.8971428572</v>
          </cell>
          <cell r="HZ163">
            <v>56154.565246749989</v>
          </cell>
          <cell r="IA163">
            <v>0</v>
          </cell>
          <cell r="IB163">
            <v>737238.8971428572</v>
          </cell>
          <cell r="IC163">
            <v>24066.24224860713</v>
          </cell>
          <cell r="ID163">
            <v>0</v>
          </cell>
          <cell r="IE163">
            <v>0</v>
          </cell>
          <cell r="IF163">
            <v>-1.5200930647552013E-11</v>
          </cell>
          <cell r="IG163">
            <v>0</v>
          </cell>
          <cell r="IH163">
            <v>0</v>
          </cell>
          <cell r="II163">
            <v>-1.5200930647552013E-11</v>
          </cell>
          <cell r="IJ163">
            <v>0</v>
          </cell>
          <cell r="IK163">
            <v>0</v>
          </cell>
          <cell r="IL163">
            <v>-1.5200930647552013E-11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0</v>
          </cell>
        </row>
        <row r="164"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M164">
            <v>0</v>
          </cell>
          <cell r="HS164">
            <v>1550469.7919999999</v>
          </cell>
          <cell r="HT164">
            <v>194583.958896</v>
          </cell>
          <cell r="HU164">
            <v>0</v>
          </cell>
          <cell r="HV164">
            <v>3100939.5839999998</v>
          </cell>
          <cell r="HW164">
            <v>272417.54245439998</v>
          </cell>
          <cell r="HX164">
            <v>0</v>
          </cell>
          <cell r="HY164">
            <v>3100939.5839999998</v>
          </cell>
          <cell r="HZ164">
            <v>116750.37533760002</v>
          </cell>
          <cell r="IA164">
            <v>0</v>
          </cell>
          <cell r="IB164">
            <v>0</v>
          </cell>
          <cell r="IC164">
            <v>2.3376196622848511E-11</v>
          </cell>
          <cell r="ID164">
            <v>0</v>
          </cell>
          <cell r="IE164">
            <v>0</v>
          </cell>
          <cell r="IF164">
            <v>2.3376196622848511E-11</v>
          </cell>
          <cell r="IG164">
            <v>0</v>
          </cell>
          <cell r="IH164">
            <v>0</v>
          </cell>
          <cell r="II164">
            <v>2.3376196622848511E-11</v>
          </cell>
          <cell r="IJ164">
            <v>0</v>
          </cell>
          <cell r="IK164">
            <v>0</v>
          </cell>
          <cell r="IL164">
            <v>2.3376196622848511E-11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</row>
        <row r="165"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</v>
          </cell>
          <cell r="IL165">
            <v>0</v>
          </cell>
          <cell r="IO165" t="e">
            <v>#REF!</v>
          </cell>
          <cell r="IP165" t="e">
            <v>#REF!</v>
          </cell>
          <cell r="IQ165" t="e">
            <v>#REF!</v>
          </cell>
          <cell r="IR165" t="e">
            <v>#REF!</v>
          </cell>
          <cell r="IS165" t="e">
            <v>#REF!</v>
          </cell>
          <cell r="IT165" t="e">
            <v>#REF!</v>
          </cell>
          <cell r="IU165" t="e">
            <v>#REF!</v>
          </cell>
        </row>
        <row r="166"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O166" t="e">
            <v>#REF!</v>
          </cell>
          <cell r="IP166" t="e">
            <v>#REF!</v>
          </cell>
          <cell r="IQ166" t="e">
            <v>#REF!</v>
          </cell>
          <cell r="IR166" t="e">
            <v>#REF!</v>
          </cell>
          <cell r="IS166" t="e">
            <v>#REF!</v>
          </cell>
          <cell r="IT166" t="e">
            <v>#REF!</v>
          </cell>
          <cell r="IU166" t="e">
            <v>#REF!</v>
          </cell>
        </row>
        <row r="167"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O167">
            <v>0</v>
          </cell>
          <cell r="IP167">
            <v>0</v>
          </cell>
          <cell r="IQ167">
            <v>0</v>
          </cell>
          <cell r="IR167">
            <v>0</v>
          </cell>
          <cell r="IS167">
            <v>0</v>
          </cell>
          <cell r="IT167">
            <v>0</v>
          </cell>
          <cell r="IU167">
            <v>0</v>
          </cell>
        </row>
        <row r="168"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  <cell r="IJ168">
            <v>0</v>
          </cell>
          <cell r="IK168">
            <v>0</v>
          </cell>
          <cell r="IL168">
            <v>0</v>
          </cell>
          <cell r="IO168" t="e">
            <v>#REF!</v>
          </cell>
          <cell r="IP168" t="e">
            <v>#REF!</v>
          </cell>
          <cell r="IQ168" t="e">
            <v>#REF!</v>
          </cell>
          <cell r="IR168" t="e">
            <v>#REF!</v>
          </cell>
          <cell r="IS168" t="e">
            <v>#REF!</v>
          </cell>
          <cell r="IT168" t="e">
            <v>#REF!</v>
          </cell>
          <cell r="IU168" t="e">
            <v>#REF!</v>
          </cell>
        </row>
        <row r="169">
          <cell r="HS169">
            <v>0</v>
          </cell>
          <cell r="HT169">
            <v>0</v>
          </cell>
          <cell r="HU169">
            <v>0</v>
          </cell>
          <cell r="HV169">
            <v>0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  <cell r="IJ169">
            <v>0</v>
          </cell>
          <cell r="IK169">
            <v>0</v>
          </cell>
          <cell r="IL169">
            <v>0</v>
          </cell>
          <cell r="IO169">
            <v>0</v>
          </cell>
          <cell r="IP169">
            <v>0</v>
          </cell>
          <cell r="IQ169">
            <v>0</v>
          </cell>
          <cell r="IR169">
            <v>0</v>
          </cell>
          <cell r="IS169">
            <v>0</v>
          </cell>
          <cell r="IT169">
            <v>0</v>
          </cell>
          <cell r="IU169">
            <v>0</v>
          </cell>
        </row>
        <row r="170"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>
            <v>0</v>
          </cell>
          <cell r="IK170">
            <v>0</v>
          </cell>
          <cell r="IL170">
            <v>0</v>
          </cell>
          <cell r="IO170">
            <v>0</v>
          </cell>
          <cell r="IP170">
            <v>0</v>
          </cell>
          <cell r="IQ170">
            <v>0</v>
          </cell>
          <cell r="IR170">
            <v>0</v>
          </cell>
          <cell r="IS170">
            <v>0</v>
          </cell>
          <cell r="IT170">
            <v>0</v>
          </cell>
          <cell r="IU170">
            <v>0</v>
          </cell>
        </row>
        <row r="171">
          <cell r="HS171">
            <v>0</v>
          </cell>
          <cell r="HT171">
            <v>0</v>
          </cell>
          <cell r="HU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S171">
            <v>0</v>
          </cell>
          <cell r="IT171">
            <v>0</v>
          </cell>
          <cell r="IU171">
            <v>0</v>
          </cell>
        </row>
        <row r="306"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S306">
            <v>208272.88361111109</v>
          </cell>
          <cell r="HT306">
            <v>422724.74907949998</v>
          </cell>
          <cell r="HU306">
            <v>0</v>
          </cell>
          <cell r="HV306">
            <v>416545.76722222217</v>
          </cell>
          <cell r="HW306">
            <v>828048.29873329168</v>
          </cell>
          <cell r="HX306">
            <v>0</v>
          </cell>
          <cell r="HY306">
            <v>416545.76722222217</v>
          </cell>
          <cell r="HZ306">
            <v>804846.69949901383</v>
          </cell>
          <cell r="IA306">
            <v>0</v>
          </cell>
          <cell r="IB306">
            <v>416545.76722222217</v>
          </cell>
          <cell r="IC306">
            <v>781645.1002647361</v>
          </cell>
          <cell r="ID306">
            <v>0</v>
          </cell>
          <cell r="IE306">
            <v>416545.76722222217</v>
          </cell>
          <cell r="IF306">
            <v>758443.50103045837</v>
          </cell>
          <cell r="IG306">
            <v>0</v>
          </cell>
          <cell r="IH306">
            <v>416545.76722222217</v>
          </cell>
          <cell r="II306">
            <v>735241.90179618052</v>
          </cell>
          <cell r="IJ306">
            <v>0</v>
          </cell>
          <cell r="IK306">
            <v>416545.76722222217</v>
          </cell>
          <cell r="IL306">
            <v>712040.30256190279</v>
          </cell>
          <cell r="IO306">
            <v>0</v>
          </cell>
          <cell r="IP306">
            <v>0</v>
          </cell>
          <cell r="IQ306">
            <v>0</v>
          </cell>
          <cell r="IR306" t="e">
            <v>#REF!</v>
          </cell>
          <cell r="IS306" t="e">
            <v>#REF!</v>
          </cell>
          <cell r="IT306">
            <v>0</v>
          </cell>
          <cell r="IU306">
            <v>0</v>
          </cell>
        </row>
        <row r="307">
          <cell r="FX307">
            <v>0</v>
          </cell>
          <cell r="FZ307">
            <v>0</v>
          </cell>
          <cell r="GB307">
            <v>0</v>
          </cell>
          <cell r="GD307">
            <v>0</v>
          </cell>
          <cell r="GF307">
            <v>0</v>
          </cell>
          <cell r="GH307">
            <v>0</v>
          </cell>
          <cell r="GJ307">
            <v>0</v>
          </cell>
          <cell r="GN307">
            <v>0</v>
          </cell>
          <cell r="GP307">
            <v>0</v>
          </cell>
          <cell r="GR307">
            <v>0</v>
          </cell>
          <cell r="GT307">
            <v>0</v>
          </cell>
          <cell r="GV307">
            <v>0</v>
          </cell>
          <cell r="GX307">
            <v>0</v>
          </cell>
          <cell r="GZ307">
            <v>0</v>
          </cell>
          <cell r="HD307">
            <v>0</v>
          </cell>
          <cell r="HF307">
            <v>0</v>
          </cell>
          <cell r="HH307">
            <v>0</v>
          </cell>
          <cell r="HJ307">
            <v>0</v>
          </cell>
          <cell r="HL307">
            <v>0</v>
          </cell>
          <cell r="HN307">
            <v>0</v>
          </cell>
          <cell r="HP307">
            <v>0</v>
          </cell>
          <cell r="HT307">
            <v>630997.63269061106</v>
          </cell>
          <cell r="HW307">
            <v>1244594.0659555139</v>
          </cell>
          <cell r="HZ307">
            <v>1221392.466721236</v>
          </cell>
          <cell r="IC307">
            <v>1198190.8674869584</v>
          </cell>
          <cell r="IF307">
            <v>1174989.2682526805</v>
          </cell>
          <cell r="II307">
            <v>1151787.6690184027</v>
          </cell>
          <cell r="IL307">
            <v>1128586.0697841248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Tasas"/>
      <sheetName val="Saldos Ins"/>
      <sheetName val="Saldos x desemb"/>
      <sheetName val="Proyeccion"/>
    </sheetNames>
    <sheetDataSet>
      <sheetData sheetId="0" refreshError="1"/>
      <sheetData sheetId="1" refreshError="1">
        <row r="8">
          <cell r="B8" t="str">
            <v>AID 1</v>
          </cell>
          <cell r="C8">
            <v>7.4999999999999997E-3</v>
          </cell>
          <cell r="D8">
            <v>0</v>
          </cell>
        </row>
        <row r="9">
          <cell r="B9" t="str">
            <v>AID 2</v>
          </cell>
          <cell r="C9">
            <v>0.02</v>
          </cell>
          <cell r="D9">
            <v>0</v>
          </cell>
        </row>
        <row r="10">
          <cell r="B10" t="str">
            <v>AID 3</v>
          </cell>
          <cell r="C10">
            <v>2.5000000000000001E-2</v>
          </cell>
          <cell r="D10">
            <v>0</v>
          </cell>
        </row>
        <row r="11">
          <cell r="B11" t="str">
            <v>AID 4</v>
          </cell>
          <cell r="C11">
            <v>5.5E-2</v>
          </cell>
          <cell r="D11">
            <v>0</v>
          </cell>
        </row>
        <row r="12">
          <cell r="B12" t="str">
            <v>AID 5</v>
          </cell>
          <cell r="C12">
            <v>6.7199999999999996E-2</v>
          </cell>
          <cell r="D12">
            <v>0</v>
          </cell>
        </row>
        <row r="13">
          <cell r="B13" t="str">
            <v>AID 6</v>
          </cell>
          <cell r="C13">
            <v>6.3E-2</v>
          </cell>
          <cell r="D13">
            <v>0</v>
          </cell>
        </row>
        <row r="14">
          <cell r="B14" t="str">
            <v>AID 7</v>
          </cell>
          <cell r="C14">
            <v>0.02</v>
          </cell>
          <cell r="D14">
            <v>0</v>
          </cell>
        </row>
        <row r="15">
          <cell r="B15" t="str">
            <v>BID CO</v>
          </cell>
          <cell r="C15">
            <v>6.3500000000000001E-2</v>
          </cell>
          <cell r="D15">
            <v>7.4999999999999997E-3</v>
          </cell>
        </row>
        <row r="16">
          <cell r="B16" t="str">
            <v>BID ESPECIAL 1</v>
          </cell>
          <cell r="C16">
            <v>0.02</v>
          </cell>
          <cell r="D16">
            <v>7.4999999999999997E-3</v>
          </cell>
        </row>
        <row r="17">
          <cell r="B17" t="str">
            <v>BID ESPECIAL 10</v>
          </cell>
          <cell r="C17">
            <v>7.7936850316999998E-2</v>
          </cell>
          <cell r="D17">
            <v>7.4999999999999997E-3</v>
          </cell>
        </row>
        <row r="18">
          <cell r="B18" t="str">
            <v>BID ESPECIAL 2</v>
          </cell>
          <cell r="C18">
            <v>2.2499999999999999E-2</v>
          </cell>
          <cell r="D18">
            <v>7.4999999999999997E-3</v>
          </cell>
        </row>
        <row r="19">
          <cell r="B19" t="str">
            <v>BID ESPECIAL 3</v>
          </cell>
          <cell r="C19">
            <v>0.04</v>
          </cell>
          <cell r="D19">
            <v>7.4999999999999997E-3</v>
          </cell>
        </row>
        <row r="20">
          <cell r="B20" t="str">
            <v>BID ESPECIAL 4</v>
          </cell>
          <cell r="C20">
            <v>7.4999999999999997E-2</v>
          </cell>
          <cell r="D20">
            <v>7.4999999999999997E-3</v>
          </cell>
        </row>
        <row r="21">
          <cell r="B21" t="str">
            <v>BID ESPECIAL 5</v>
          </cell>
          <cell r="C21">
            <v>0.08</v>
          </cell>
          <cell r="D21">
            <v>7.4999999999999997E-3</v>
          </cell>
        </row>
        <row r="22">
          <cell r="B22" t="str">
            <v>BID ESPECIAL 6</v>
          </cell>
          <cell r="C22">
            <v>7.631098E-2</v>
          </cell>
          <cell r="D22">
            <v>7.4999999999999997E-3</v>
          </cell>
        </row>
        <row r="23">
          <cell r="B23" t="str">
            <v>BID ESPECIAL 7</v>
          </cell>
          <cell r="C23">
            <v>7.5855337615000004E-2</v>
          </cell>
          <cell r="D23">
            <v>7.4999999999999997E-3</v>
          </cell>
        </row>
        <row r="24">
          <cell r="B24" t="str">
            <v>BID ESPECIAL 8</v>
          </cell>
          <cell r="C24">
            <v>7.7048277491999995E-2</v>
          </cell>
          <cell r="D24">
            <v>7.4999999999999997E-3</v>
          </cell>
        </row>
        <row r="25">
          <cell r="B25" t="str">
            <v>BID ESPECIAL 9</v>
          </cell>
          <cell r="C25">
            <v>7.1990340200000003E-2</v>
          </cell>
          <cell r="D25">
            <v>7.4999999999999997E-3</v>
          </cell>
        </row>
        <row r="26">
          <cell r="B26" t="str">
            <v>BID FU USD</v>
          </cell>
          <cell r="C26">
            <v>7.0999999999999994E-2</v>
          </cell>
          <cell r="D26">
            <v>7.4999999999999997E-3</v>
          </cell>
        </row>
        <row r="27">
          <cell r="B27" t="str">
            <v>BIRF CM</v>
          </cell>
          <cell r="C27">
            <v>5.0099999999999999E-2</v>
          </cell>
          <cell r="D27">
            <v>2.5000000000000001E-3</v>
          </cell>
        </row>
        <row r="28">
          <cell r="B28" t="str">
            <v>BIRF SCL ANT</v>
          </cell>
          <cell r="C28">
            <v>5.6899999999999999E-2</v>
          </cell>
          <cell r="D28">
            <v>2.5000000000000001E-3</v>
          </cell>
        </row>
        <row r="29">
          <cell r="B29" t="str">
            <v>BIRF SCL NUE</v>
          </cell>
          <cell r="C29">
            <v>5.9400000000000001E-2</v>
          </cell>
          <cell r="D29">
            <v>2.5000000000000001E-3</v>
          </cell>
        </row>
        <row r="30">
          <cell r="B30" t="str">
            <v>BIRF SCP</v>
          </cell>
          <cell r="C30">
            <v>8.7599999999999997E-2</v>
          </cell>
          <cell r="D30">
            <v>2.5000000000000001E-3</v>
          </cell>
        </row>
        <row r="31">
          <cell r="B31" t="str">
            <v>EXIMBANK MOP</v>
          </cell>
          <cell r="C31">
            <v>7.1373000000000006E-2</v>
          </cell>
          <cell r="D31">
            <v>0</v>
          </cell>
        </row>
        <row r="32">
          <cell r="B32" t="str">
            <v>EXIMBANK SAL</v>
          </cell>
          <cell r="C32">
            <v>5.5E-2</v>
          </cell>
          <cell r="D32">
            <v>0</v>
          </cell>
        </row>
        <row r="33">
          <cell r="B33" t="str">
            <v>FIDA</v>
          </cell>
          <cell r="C33">
            <v>5.3600000000000002E-2</v>
          </cell>
          <cell r="D33">
            <v>0</v>
          </cell>
        </row>
        <row r="34">
          <cell r="B34" t="str">
            <v>IDA AIF</v>
          </cell>
          <cell r="C34">
            <v>7.4999999999999997E-3</v>
          </cell>
          <cell r="D34">
            <v>0</v>
          </cell>
        </row>
        <row r="35">
          <cell r="B35" t="str">
            <v>KFW</v>
          </cell>
          <cell r="C35">
            <v>0.02</v>
          </cell>
          <cell r="D35">
            <v>2.5000000000000001E-3</v>
          </cell>
        </row>
        <row r="36">
          <cell r="B36" t="str">
            <v>KFW 1</v>
          </cell>
          <cell r="C36">
            <v>7.4999999999999997E-3</v>
          </cell>
          <cell r="D36">
            <v>2.5000000000000001E-3</v>
          </cell>
        </row>
        <row r="37">
          <cell r="B37" t="str">
            <v>KFW 2</v>
          </cell>
          <cell r="C37">
            <v>7.2099999999999997E-2</v>
          </cell>
          <cell r="D37">
            <v>2.5000000000000001E-3</v>
          </cell>
        </row>
        <row r="38">
          <cell r="B38" t="str">
            <v>Morgan G</v>
          </cell>
          <cell r="C38">
            <v>7.4099999999999999E-2</v>
          </cell>
          <cell r="D38">
            <v>0</v>
          </cell>
        </row>
        <row r="39">
          <cell r="B39" t="str">
            <v>RENEG CAN</v>
          </cell>
          <cell r="C39">
            <v>7.0163000000000003E-2</v>
          </cell>
          <cell r="D39">
            <v>0</v>
          </cell>
        </row>
        <row r="40">
          <cell r="B40" t="str">
            <v>RENEG DM</v>
          </cell>
          <cell r="C40">
            <v>5.64688E-2</v>
          </cell>
          <cell r="D40">
            <v>0</v>
          </cell>
        </row>
        <row r="41">
          <cell r="B41" t="str">
            <v>RENEG EUR</v>
          </cell>
          <cell r="C41">
            <v>5.64688E-2</v>
          </cell>
          <cell r="D41">
            <v>0</v>
          </cell>
        </row>
        <row r="42">
          <cell r="B42" t="str">
            <v>RENEG FRF</v>
          </cell>
          <cell r="C42">
            <v>5.64688E-2</v>
          </cell>
          <cell r="D42">
            <v>0</v>
          </cell>
        </row>
        <row r="43">
          <cell r="B43" t="str">
            <v>RENEG FRS</v>
          </cell>
          <cell r="C43">
            <v>4.1825000000000001E-2</v>
          </cell>
          <cell r="D43">
            <v>0</v>
          </cell>
        </row>
        <row r="44">
          <cell r="B44" t="str">
            <v>RENEG LIB</v>
          </cell>
          <cell r="C44">
            <v>6.6775000000000001E-2</v>
          </cell>
          <cell r="D44">
            <v>0</v>
          </cell>
        </row>
        <row r="45">
          <cell r="B45" t="str">
            <v>RENEG USD</v>
          </cell>
          <cell r="C45">
            <v>7.0163000000000003E-2</v>
          </cell>
          <cell r="D45">
            <v>0</v>
          </cell>
        </row>
        <row r="46">
          <cell r="B46" t="str">
            <v>RENEG YEN</v>
          </cell>
          <cell r="C46">
            <v>1.35E-2</v>
          </cell>
          <cell r="D46">
            <v>0</v>
          </cell>
        </row>
        <row r="47">
          <cell r="B47" t="str">
            <v>Tasa Bono Sob.</v>
          </cell>
          <cell r="C47">
            <v>6.8750000000000006E-2</v>
          </cell>
          <cell r="D47">
            <v>0</v>
          </cell>
        </row>
        <row r="48">
          <cell r="B48" t="str">
            <v>ZTASA2</v>
          </cell>
          <cell r="C48">
            <v>0</v>
          </cell>
          <cell r="D48">
            <v>0</v>
          </cell>
        </row>
        <row r="49">
          <cell r="B49" t="str">
            <v>ZTASA3</v>
          </cell>
          <cell r="C49">
            <v>0</v>
          </cell>
          <cell r="D49">
            <v>0</v>
          </cell>
        </row>
        <row r="54">
          <cell r="B54" t="str">
            <v>CAN$</v>
          </cell>
          <cell r="C54">
            <v>1.4997</v>
          </cell>
        </row>
        <row r="55">
          <cell r="B55" t="str">
            <v>CM</v>
          </cell>
          <cell r="C55">
            <v>1</v>
          </cell>
        </row>
        <row r="56">
          <cell r="B56" t="str">
            <v>CRS</v>
          </cell>
          <cell r="C56">
            <v>9.4413999999999998</v>
          </cell>
        </row>
        <row r="57">
          <cell r="B57" t="str">
            <v>DEG</v>
          </cell>
          <cell r="C57">
            <v>0.76751400000000003</v>
          </cell>
        </row>
        <row r="58">
          <cell r="B58" t="str">
            <v>DM</v>
          </cell>
          <cell r="C58">
            <v>2.0821999999999998</v>
          </cell>
        </row>
        <row r="59">
          <cell r="B59" t="str">
            <v>EUR</v>
          </cell>
          <cell r="C59">
            <v>1.0646</v>
          </cell>
        </row>
        <row r="60">
          <cell r="B60" t="str">
            <v>FHL</v>
          </cell>
          <cell r="C60">
            <v>2.3460999999999999</v>
          </cell>
        </row>
        <row r="61">
          <cell r="B61" t="str">
            <v>FRF</v>
          </cell>
          <cell r="C61">
            <v>6.9832999999999998</v>
          </cell>
        </row>
        <row r="62">
          <cell r="B62" t="str">
            <v>FRS</v>
          </cell>
          <cell r="C62">
            <v>1.6165</v>
          </cell>
        </row>
        <row r="63">
          <cell r="B63" t="str">
            <v>LIB</v>
          </cell>
          <cell r="C63">
            <v>0.66969999999999996</v>
          </cell>
        </row>
        <row r="64">
          <cell r="B64" t="str">
            <v>LIT</v>
          </cell>
          <cell r="C64">
            <v>2061.3530000000001</v>
          </cell>
        </row>
        <row r="65">
          <cell r="B65" t="str">
            <v>UC</v>
          </cell>
          <cell r="C65">
            <v>0.67415493762476442</v>
          </cell>
        </row>
        <row r="66">
          <cell r="B66" t="str">
            <v>UP</v>
          </cell>
          <cell r="C66">
            <v>7.4787945947443844E-5</v>
          </cell>
        </row>
        <row r="67">
          <cell r="B67" t="str">
            <v>US$</v>
          </cell>
          <cell r="C67">
            <v>1</v>
          </cell>
        </row>
        <row r="68">
          <cell r="B68" t="str">
            <v>YEN</v>
          </cell>
          <cell r="C68">
            <v>114.5924</v>
          </cell>
        </row>
        <row r="69">
          <cell r="B69" t="str">
            <v>ZMONEDA 1</v>
          </cell>
          <cell r="C69">
            <v>1</v>
          </cell>
        </row>
        <row r="70">
          <cell r="B70" t="str">
            <v>ZMONEDA 2</v>
          </cell>
          <cell r="C70">
            <v>1</v>
          </cell>
        </row>
        <row r="71">
          <cell r="B71" t="str">
            <v>ZMONEDA 3</v>
          </cell>
          <cell r="C71">
            <v>1</v>
          </cell>
        </row>
      </sheetData>
      <sheetData sheetId="2" refreshError="1"/>
      <sheetData sheetId="3" refreshError="1"/>
      <sheetData sheetId="4" refreshError="1">
        <row r="21">
          <cell r="W21" t="str">
            <v>201 Senado</v>
          </cell>
        </row>
        <row r="22">
          <cell r="W22" t="str">
            <v>202 Cámara de Diputados</v>
          </cell>
        </row>
        <row r="23">
          <cell r="W23" t="str">
            <v>203 Biblioteca del Congreso</v>
          </cell>
        </row>
        <row r="24">
          <cell r="W24" t="str">
            <v>301 Corporación Administrativa del Poder Judicial</v>
          </cell>
        </row>
        <row r="25">
          <cell r="W25" t="str">
            <v>302 Academia Judicial</v>
          </cell>
        </row>
        <row r="26">
          <cell r="W26" t="str">
            <v>400 Contraloría General de la República</v>
          </cell>
        </row>
        <row r="27">
          <cell r="W27" t="str">
            <v>501 Secretaría y Administración General Ministerio del Interior</v>
          </cell>
        </row>
        <row r="28">
          <cell r="W28" t="str">
            <v>502 Servicio de Gobierno Interior</v>
          </cell>
        </row>
        <row r="29">
          <cell r="W29" t="str">
            <v>503 Servicio Electoral</v>
          </cell>
        </row>
        <row r="30">
          <cell r="W30" t="str">
            <v>504 Oficina Nacional de Emergencia</v>
          </cell>
        </row>
        <row r="31">
          <cell r="W31" t="str">
            <v>505 Subsecretaría de Desarrollo Regional y Administrativo</v>
          </cell>
        </row>
        <row r="32">
          <cell r="W32" t="str">
            <v>507 Dirección de Seguridad Pública e Informaciones</v>
          </cell>
        </row>
        <row r="33">
          <cell r="W33" t="str">
            <v>530 Fondo Social</v>
          </cell>
        </row>
        <row r="34">
          <cell r="W34" t="str">
            <v>561 Gobierno Regional Región I Tarapacá</v>
          </cell>
        </row>
        <row r="35">
          <cell r="W35" t="str">
            <v>562 Gobierno Regional Región II Antofagasta</v>
          </cell>
        </row>
        <row r="36">
          <cell r="W36" t="str">
            <v>563 Gobierno Regional Región III Atacama</v>
          </cell>
        </row>
        <row r="37">
          <cell r="W37" t="str">
            <v>564 Gobierno Regional Región IV Coquimbo</v>
          </cell>
        </row>
        <row r="38">
          <cell r="W38" t="str">
            <v>565 Gobierno Regional Región V Valparaíso</v>
          </cell>
        </row>
        <row r="39">
          <cell r="W39" t="str">
            <v>566 Gobierno Regional Región VI Libertador General Bernardo O´Higgins</v>
          </cell>
        </row>
        <row r="40">
          <cell r="W40" t="str">
            <v>567 Gobierno Regional Región VII Maule</v>
          </cell>
        </row>
        <row r="41">
          <cell r="W41" t="str">
            <v>568 Gobierno Regional Región VIII Bío-Bío</v>
          </cell>
        </row>
        <row r="42">
          <cell r="W42" t="str">
            <v>569 Gobierno Regional Región IX Araucanía</v>
          </cell>
        </row>
        <row r="43">
          <cell r="W43" t="str">
            <v>570 Gobierno Regional Región X Los Lagos</v>
          </cell>
        </row>
        <row r="44">
          <cell r="W44" t="str">
            <v>571 Gobierno Regional Región XI Aysén del General Carlos Ibáñez del Campo</v>
          </cell>
        </row>
        <row r="45">
          <cell r="W45" t="str">
            <v>572 Gobierno Regional Región XII Magallanes y Antártica Chilena</v>
          </cell>
        </row>
        <row r="46">
          <cell r="W46" t="str">
            <v>573 Gobierno Regional Región Metropolitana de Santiago</v>
          </cell>
        </row>
        <row r="47">
          <cell r="W47" t="str">
            <v>601 Secretaría y Administración General y Servicios Exterior Ministerio de Relaciones Exteriores</v>
          </cell>
        </row>
        <row r="48">
          <cell r="W48" t="str">
            <v>602 Dirección General de Relaciones Económicas Internacionales</v>
          </cell>
        </row>
        <row r="49">
          <cell r="W49" t="str">
            <v>603 Dirección de Fronteras y Límites del Estado</v>
          </cell>
        </row>
        <row r="50">
          <cell r="W50" t="str">
            <v>604 Instituto Antártico Chileno</v>
          </cell>
        </row>
        <row r="51">
          <cell r="W51" t="str">
            <v>701 Secretaría y Administración General Ministerio de Economía, Fomento y Reconstrucción</v>
          </cell>
        </row>
        <row r="52">
          <cell r="W52" t="str">
            <v>702 Servicio Nacional del Consumidor</v>
          </cell>
        </row>
        <row r="53">
          <cell r="W53" t="str">
            <v>703 Subsecretaría de Pesca</v>
          </cell>
        </row>
        <row r="54">
          <cell r="W54" t="str">
            <v>704 Servicio Nacional de Pesca</v>
          </cell>
        </row>
        <row r="55">
          <cell r="W55" t="str">
            <v>705 Superintendencia de Electricidad y Combustibles</v>
          </cell>
        </row>
        <row r="56">
          <cell r="W56" t="str">
            <v>706 Corporación de Fomento de la Producción</v>
          </cell>
        </row>
        <row r="57">
          <cell r="W57" t="str">
            <v>707 Instituto Nacional de Estadísticas</v>
          </cell>
        </row>
        <row r="58">
          <cell r="W58" t="str">
            <v>708 Fiscalía Nacional Económica</v>
          </cell>
        </row>
        <row r="59">
          <cell r="W59" t="str">
            <v>709 Servicio Nacional de Turismo</v>
          </cell>
        </row>
        <row r="60">
          <cell r="W60" t="str">
            <v>710 Comisión Nacional de Riego</v>
          </cell>
        </row>
        <row r="61">
          <cell r="W61" t="str">
            <v>711 Instituto Forestal</v>
          </cell>
        </row>
        <row r="62">
          <cell r="W62" t="str">
            <v>712 Instituto de Fomento Pesquero</v>
          </cell>
        </row>
        <row r="63">
          <cell r="W63" t="str">
            <v>715 Corporación de Investigación Tecnológica</v>
          </cell>
        </row>
        <row r="64">
          <cell r="W64" t="str">
            <v>716 Servicio de Cooperación Técnica</v>
          </cell>
        </row>
        <row r="65">
          <cell r="W65" t="str">
            <v>717 Instituto Nacional de Normalización</v>
          </cell>
        </row>
        <row r="66">
          <cell r="W66" t="str">
            <v>719 Fondo Nacional de Desarrollo Tecnológico y Productivo</v>
          </cell>
        </row>
        <row r="67">
          <cell r="W67" t="str">
            <v>720 Centro de Información de Recursos Naturales</v>
          </cell>
        </row>
        <row r="68">
          <cell r="W68" t="str">
            <v>721 Comité de Inversiones Extranjeras</v>
          </cell>
        </row>
        <row r="69">
          <cell r="W69" t="str">
            <v>801 Secretaría y Administración General Ministerio de Hacienda</v>
          </cell>
        </row>
        <row r="70">
          <cell r="W70" t="str">
            <v>802 Dirección de Presupuestos</v>
          </cell>
        </row>
        <row r="71">
          <cell r="W71" t="str">
            <v>803 Servicio de Impuestos Internos</v>
          </cell>
        </row>
        <row r="72">
          <cell r="W72" t="str">
            <v>804 Servicio Nacional de Aduanas</v>
          </cell>
        </row>
        <row r="73">
          <cell r="W73" t="str">
            <v>805 Servicio de Tesorerías</v>
          </cell>
        </row>
        <row r="74">
          <cell r="W74" t="str">
            <v>806 Casa de Moneda de Chile</v>
          </cell>
        </row>
        <row r="75">
          <cell r="W75" t="str">
            <v>807 Dirección de Aprovisionamiento del Estado</v>
          </cell>
        </row>
        <row r="76">
          <cell r="W76" t="str">
            <v>808 Superintendencia de Valores y Segruros</v>
          </cell>
        </row>
        <row r="77">
          <cell r="W77" t="str">
            <v>811 Superintendencia de Bancos e Instituciones Financieras</v>
          </cell>
        </row>
        <row r="78">
          <cell r="W78" t="str">
            <v>830 Consejo de Defensa del Estado</v>
          </cell>
        </row>
        <row r="79">
          <cell r="W79" t="str">
            <v>901 Subsecretaría de Educación</v>
          </cell>
        </row>
        <row r="80">
          <cell r="W80" t="str">
            <v>905 Dirección de Bibliotecas, Archivos y Museos</v>
          </cell>
        </row>
        <row r="81">
          <cell r="W81" t="str">
            <v>908 Comisión Nacional de Investigación Científica y Tecnológica</v>
          </cell>
        </row>
        <row r="82">
          <cell r="W82" t="str">
            <v>909 Junta Nacional de Auxilio Escolar y Becas</v>
          </cell>
        </row>
        <row r="83">
          <cell r="W83" t="str">
            <v>911 Junta Nacional de Jardines Infantiles</v>
          </cell>
        </row>
        <row r="84">
          <cell r="W84" t="str">
            <v>913 Consejo de Rectores</v>
          </cell>
        </row>
        <row r="85">
          <cell r="W85" t="str">
            <v>915 Consejo Superior de Educación</v>
          </cell>
        </row>
        <row r="86">
          <cell r="W86" t="str">
            <v>920 Subvención a Establecimientos Educacionales</v>
          </cell>
        </row>
        <row r="87">
          <cell r="W87" t="str">
            <v>930 Educación Superior</v>
          </cell>
        </row>
        <row r="88">
          <cell r="W88" t="str">
            <v>1001 Secretaría y Administración General Ministerio de Justicia</v>
          </cell>
        </row>
        <row r="89">
          <cell r="W89" t="str">
            <v>1002 Servicio de Registro Civil e Identificación</v>
          </cell>
        </row>
        <row r="90">
          <cell r="W90" t="str">
            <v>1003 Servicio Médico Legal</v>
          </cell>
        </row>
        <row r="91">
          <cell r="W91" t="str">
            <v>1004 Gendarmería de Chile</v>
          </cell>
        </row>
        <row r="92">
          <cell r="W92" t="str">
            <v>1005 Fiscalía Nacional de Quiebras</v>
          </cell>
        </row>
        <row r="93">
          <cell r="W93" t="str">
            <v>1007 Servicio Nacional de Menores</v>
          </cell>
        </row>
        <row r="94">
          <cell r="W94" t="str">
            <v>1101 Subsecretaría de Guerra</v>
          </cell>
        </row>
        <row r="95">
          <cell r="W95" t="str">
            <v>1102 Subsecretaría de Marina</v>
          </cell>
        </row>
        <row r="96">
          <cell r="W96" t="str">
            <v>1103 Subsecretaría de Aviación</v>
          </cell>
        </row>
        <row r="97">
          <cell r="W97" t="str">
            <v>1104 Subsecretaría de Carabineros</v>
          </cell>
        </row>
        <row r="98">
          <cell r="W98" t="str">
            <v>1105 Subsecretaría de Investigaciones</v>
          </cell>
        </row>
        <row r="99">
          <cell r="W99" t="str">
            <v>1106 Dirección Administrativa del Ministerio de Defensa Nacional</v>
          </cell>
        </row>
        <row r="100">
          <cell r="W100" t="str">
            <v>1121 Dirección General de Movilización Nacional</v>
          </cell>
        </row>
        <row r="101">
          <cell r="W101" t="str">
            <v>1122 Dirección General de Deportes y Recreación</v>
          </cell>
        </row>
        <row r="102">
          <cell r="W102" t="str">
            <v>1123 Instituto Geográfico Militar</v>
          </cell>
        </row>
        <row r="103">
          <cell r="W103" t="str">
            <v>1135 Servicio Hidrográfico y Oceanográfico de la Armada de Chile</v>
          </cell>
        </row>
        <row r="104">
          <cell r="W104" t="str">
            <v>1126 Dirección General de Aeronáutica Civil</v>
          </cell>
        </row>
        <row r="105">
          <cell r="W105" t="str">
            <v>1127 Servicio Aerofotogramétrico de la Fuerza Aérea de Chile</v>
          </cell>
        </row>
        <row r="106">
          <cell r="W106" t="str">
            <v>1201 Secretaría y Administración General Ministerio de Obras Públicas</v>
          </cell>
        </row>
        <row r="107">
          <cell r="W107" t="str">
            <v>1202 Dirección General de Obras Públicas</v>
          </cell>
        </row>
        <row r="108">
          <cell r="W108" t="str">
            <v>1204 Dirección General de Aguas</v>
          </cell>
        </row>
        <row r="109">
          <cell r="W109" t="str">
            <v>1205 Instituto Nacional de Hidráulica</v>
          </cell>
        </row>
        <row r="110">
          <cell r="W110" t="str">
            <v>1207 Superintendencia de Servicios Sanitarios</v>
          </cell>
        </row>
        <row r="111">
          <cell r="W111" t="str">
            <v>1301 Subsecretaría de Agricultura</v>
          </cell>
        </row>
        <row r="112">
          <cell r="W112" t="str">
            <v>1302 Oficina de Estudios Políticas Agrarias</v>
          </cell>
        </row>
        <row r="113">
          <cell r="W113" t="str">
            <v>1303 Instituto de Desarrollo Agropecuario</v>
          </cell>
        </row>
        <row r="114">
          <cell r="W114" t="str">
            <v>1304 Servicio Agrícola y Ganadero</v>
          </cell>
        </row>
        <row r="115">
          <cell r="W115" t="str">
            <v>1305 Corporación Nacional Forestal</v>
          </cell>
        </row>
        <row r="116">
          <cell r="W116" t="str">
            <v>1401 Subsecretaría de Bienes Nacionales</v>
          </cell>
        </row>
        <row r="117">
          <cell r="W117" t="str">
            <v>1501 Subsecretaría del Trabajo</v>
          </cell>
        </row>
        <row r="118">
          <cell r="W118" t="str">
            <v>1502 Dirección del Trabajo</v>
          </cell>
        </row>
        <row r="119">
          <cell r="W119" t="str">
            <v>1503 Subsecretaría de Previsión Social</v>
          </cell>
        </row>
        <row r="120">
          <cell r="W120" t="str">
            <v>1504 Dirección General de Crédito Prendario</v>
          </cell>
        </row>
        <row r="121">
          <cell r="W121" t="str">
            <v>1505 Servicio Nacional de Capacitación y Empleo</v>
          </cell>
        </row>
        <row r="122">
          <cell r="W122" t="str">
            <v>1506 Superintendencia de Seguridad Social</v>
          </cell>
        </row>
        <row r="123">
          <cell r="W123" t="str">
            <v>1507 Superintendencia de Administradoras de Fondos de Pensiones</v>
          </cell>
        </row>
        <row r="124">
          <cell r="W124" t="str">
            <v>1508 Instituto de Normalización Previsional</v>
          </cell>
        </row>
        <row r="125">
          <cell r="W125" t="str">
            <v>1513 Caja de Previsión de la Defensa Nacional</v>
          </cell>
        </row>
        <row r="126">
          <cell r="W126" t="str">
            <v>1514 Dirección de Previsión de Carabineros de Chile</v>
          </cell>
        </row>
        <row r="127">
          <cell r="W127" t="str">
            <v>1540 Fondo Nacional de Pensiones Asistenciales</v>
          </cell>
        </row>
        <row r="128">
          <cell r="W128" t="str">
            <v>1601 Subsecretaría de Salud</v>
          </cell>
        </row>
        <row r="129">
          <cell r="W129" t="str">
            <v>1602 W149Fondo Nacional de Salud</v>
          </cell>
        </row>
        <row r="130">
          <cell r="W130" t="str">
            <v>1603 Servicios de Salud</v>
          </cell>
        </row>
        <row r="131">
          <cell r="W131" t="str">
            <v>1604 Institutos de Salud Pública de Chile</v>
          </cell>
        </row>
        <row r="132">
          <cell r="W132" t="str">
            <v>1605 Central de Abastecimientos del Sistema Nacional de Servicios de Salud</v>
          </cell>
        </row>
        <row r="133">
          <cell r="W133" t="str">
            <v>1608 Superintendencia de Instituciones de Salud Previsional</v>
          </cell>
        </row>
        <row r="134">
          <cell r="W134" t="str">
            <v>1701 Secretaría y Administración General Ministerio de Minería</v>
          </cell>
        </row>
        <row r="135">
          <cell r="W135" t="str">
            <v>1702 Comisión Chilena del Cobre</v>
          </cell>
        </row>
        <row r="136">
          <cell r="W136" t="str">
            <v>1703 Servicio Nacional de Geología y Minería</v>
          </cell>
        </row>
        <row r="137">
          <cell r="W137" t="str">
            <v>1704 Comisión Chilena de Energía Nuclear</v>
          </cell>
        </row>
        <row r="138">
          <cell r="W138" t="str">
            <v>1705 Comisión Nacional de Energía</v>
          </cell>
        </row>
        <row r="139">
          <cell r="W139" t="str">
            <v>1801 Subsecretaría de Vivienda y Urbanismo</v>
          </cell>
        </row>
        <row r="140">
          <cell r="W140" t="str">
            <v>1802 Servicios Regionales de Vivienda y Urbanización</v>
          </cell>
        </row>
        <row r="141">
          <cell r="W141" t="str">
            <v>1803 Parque Metropolitano</v>
          </cell>
        </row>
        <row r="142">
          <cell r="W142" t="str">
            <v xml:space="preserve">1901 Secretaría y Administración General de Transportes </v>
          </cell>
        </row>
        <row r="143">
          <cell r="W143" t="str">
            <v>1902 Subsecretaría de Telecomunicaciones</v>
          </cell>
        </row>
        <row r="144">
          <cell r="W144" t="str">
            <v>1903 Junta de Aeronáutica Civil</v>
          </cell>
        </row>
        <row r="145">
          <cell r="W145" t="str">
            <v>2001 Secretaría General de Gobierno</v>
          </cell>
        </row>
        <row r="146">
          <cell r="W146" t="str">
            <v>2002 Consejo Nacional de Televisión</v>
          </cell>
        </row>
        <row r="147">
          <cell r="W147" t="str">
            <v>2101 Subsecretaría de Planificación y Cooperación</v>
          </cell>
        </row>
        <row r="148">
          <cell r="W148" t="str">
            <v>2102 Fondo de Solidaridad e Inversión Social</v>
          </cell>
        </row>
        <row r="149">
          <cell r="W149" t="str">
            <v>2103 Agencia de Cooperación Internacional</v>
          </cell>
        </row>
        <row r="150">
          <cell r="W150" t="str">
            <v>2104 Servicio Nacional de la Mujer</v>
          </cell>
        </row>
        <row r="151">
          <cell r="W151" t="str">
            <v>2105 Instituto Nacional de la Juventud</v>
          </cell>
        </row>
        <row r="152">
          <cell r="W152" t="str">
            <v>2106 Corporación Nacional de Desarrollo Indígena</v>
          </cell>
        </row>
        <row r="153">
          <cell r="W153" t="str">
            <v>2107 Fondo Nacional de Discapacidad</v>
          </cell>
        </row>
        <row r="154">
          <cell r="W154" t="str">
            <v>2201 Secretaría General de la Presidencia de la República</v>
          </cell>
        </row>
        <row r="155">
          <cell r="W155" t="str">
            <v>2202 Comisión Nacional del Medio Ambiente</v>
          </cell>
        </row>
        <row r="156">
          <cell r="W156" t="str">
            <v>5000 Tesoro Público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Tasas"/>
      <sheetName val="Saldos Ins"/>
      <sheetName val="Saldos x desemb"/>
      <sheetName val="Proyeccion"/>
      <sheetName val="Saldos_Ins"/>
      <sheetName val="Saldos_x_desemb"/>
      <sheetName val="Saldos_Ins1"/>
      <sheetName val="Saldos_x_desemb1"/>
      <sheetName val="Saldos_Ins2"/>
      <sheetName val="Saldos_x_desemb2"/>
    </sheetNames>
    <sheetDataSet>
      <sheetData sheetId="0" refreshError="1"/>
      <sheetData sheetId="1" refreshError="1">
        <row r="8">
          <cell r="B8" t="str">
            <v>AID 1</v>
          </cell>
          <cell r="C8">
            <v>7.4999999999999997E-3</v>
          </cell>
          <cell r="D8">
            <v>0</v>
          </cell>
        </row>
        <row r="9">
          <cell r="B9" t="str">
            <v>AID 2</v>
          </cell>
          <cell r="C9">
            <v>0.02</v>
          </cell>
          <cell r="D9">
            <v>0</v>
          </cell>
        </row>
        <row r="10">
          <cell r="B10" t="str">
            <v>AID 3</v>
          </cell>
          <cell r="C10">
            <v>2.5000000000000001E-2</v>
          </cell>
          <cell r="D10">
            <v>0</v>
          </cell>
        </row>
        <row r="11">
          <cell r="B11" t="str">
            <v>AID 4</v>
          </cell>
          <cell r="C11">
            <v>5.5E-2</v>
          </cell>
          <cell r="D11">
            <v>0</v>
          </cell>
        </row>
        <row r="12">
          <cell r="B12" t="str">
            <v>AID 5</v>
          </cell>
          <cell r="C12">
            <v>6.7199999999999996E-2</v>
          </cell>
          <cell r="D12">
            <v>0</v>
          </cell>
        </row>
        <row r="13">
          <cell r="B13" t="str">
            <v>AID 6</v>
          </cell>
          <cell r="C13">
            <v>6.3E-2</v>
          </cell>
          <cell r="D13">
            <v>0</v>
          </cell>
        </row>
        <row r="14">
          <cell r="B14" t="str">
            <v>AID 7</v>
          </cell>
          <cell r="C14">
            <v>0.02</v>
          </cell>
          <cell r="D14">
            <v>0</v>
          </cell>
        </row>
        <row r="15">
          <cell r="B15" t="str">
            <v>BID CO</v>
          </cell>
          <cell r="C15">
            <v>6.3500000000000001E-2</v>
          </cell>
          <cell r="D15">
            <v>7.4999999999999997E-3</v>
          </cell>
        </row>
        <row r="16">
          <cell r="B16" t="str">
            <v>BID ESPECIAL 1</v>
          </cell>
          <cell r="C16">
            <v>0.02</v>
          </cell>
          <cell r="D16">
            <v>7.4999999999999997E-3</v>
          </cell>
        </row>
        <row r="17">
          <cell r="B17" t="str">
            <v>BID ESPECIAL 10</v>
          </cell>
          <cell r="C17">
            <v>7.7936850316999998E-2</v>
          </cell>
          <cell r="D17">
            <v>7.4999999999999997E-3</v>
          </cell>
        </row>
        <row r="18">
          <cell r="B18" t="str">
            <v>BID ESPECIAL 2</v>
          </cell>
          <cell r="C18">
            <v>2.2499999999999999E-2</v>
          </cell>
          <cell r="D18">
            <v>7.4999999999999997E-3</v>
          </cell>
        </row>
        <row r="19">
          <cell r="B19" t="str">
            <v>BID ESPECIAL 3</v>
          </cell>
          <cell r="C19">
            <v>0.04</v>
          </cell>
          <cell r="D19">
            <v>7.4999999999999997E-3</v>
          </cell>
        </row>
        <row r="20">
          <cell r="B20" t="str">
            <v>BID ESPECIAL 4</v>
          </cell>
          <cell r="C20">
            <v>7.4999999999999997E-2</v>
          </cell>
          <cell r="D20">
            <v>7.4999999999999997E-3</v>
          </cell>
        </row>
        <row r="21">
          <cell r="B21" t="str">
            <v>BID ESPECIAL 5</v>
          </cell>
          <cell r="C21">
            <v>0.08</v>
          </cell>
          <cell r="D21">
            <v>7.4999999999999997E-3</v>
          </cell>
        </row>
        <row r="22">
          <cell r="B22" t="str">
            <v>BID ESPECIAL 6</v>
          </cell>
          <cell r="C22">
            <v>7.631098E-2</v>
          </cell>
          <cell r="D22">
            <v>7.4999999999999997E-3</v>
          </cell>
        </row>
        <row r="23">
          <cell r="B23" t="str">
            <v>BID ESPECIAL 7</v>
          </cell>
          <cell r="C23">
            <v>7.5855337615000004E-2</v>
          </cell>
          <cell r="D23">
            <v>7.4999999999999997E-3</v>
          </cell>
        </row>
        <row r="24">
          <cell r="B24" t="str">
            <v>BID ESPECIAL 8</v>
          </cell>
          <cell r="C24">
            <v>7.7048277491999995E-2</v>
          </cell>
          <cell r="D24">
            <v>7.4999999999999997E-3</v>
          </cell>
        </row>
        <row r="25">
          <cell r="B25" t="str">
            <v>BID ESPECIAL 9</v>
          </cell>
          <cell r="C25">
            <v>7.1990340200000003E-2</v>
          </cell>
          <cell r="D25">
            <v>7.4999999999999997E-3</v>
          </cell>
        </row>
        <row r="26">
          <cell r="B26" t="str">
            <v>BID FU USD</v>
          </cell>
          <cell r="C26">
            <v>7.0999999999999994E-2</v>
          </cell>
          <cell r="D26">
            <v>7.4999999999999997E-3</v>
          </cell>
        </row>
        <row r="27">
          <cell r="B27" t="str">
            <v>BIRF CM</v>
          </cell>
          <cell r="C27">
            <v>5.0099999999999999E-2</v>
          </cell>
          <cell r="D27">
            <v>2.5000000000000001E-3</v>
          </cell>
        </row>
        <row r="28">
          <cell r="B28" t="str">
            <v>BIRF SCL ANT</v>
          </cell>
          <cell r="C28">
            <v>5.6899999999999999E-2</v>
          </cell>
          <cell r="D28">
            <v>2.5000000000000001E-3</v>
          </cell>
        </row>
        <row r="29">
          <cell r="B29" t="str">
            <v>BIRF SCL NUE</v>
          </cell>
          <cell r="C29">
            <v>5.9400000000000001E-2</v>
          </cell>
          <cell r="D29">
            <v>2.5000000000000001E-3</v>
          </cell>
        </row>
        <row r="30">
          <cell r="B30" t="str">
            <v>BIRF SCP</v>
          </cell>
          <cell r="C30">
            <v>8.7599999999999997E-2</v>
          </cell>
          <cell r="D30">
            <v>2.5000000000000001E-3</v>
          </cell>
        </row>
        <row r="31">
          <cell r="B31" t="str">
            <v>EXIMBANK MOP</v>
          </cell>
          <cell r="C31">
            <v>7.1373000000000006E-2</v>
          </cell>
          <cell r="D31">
            <v>0</v>
          </cell>
        </row>
        <row r="32">
          <cell r="B32" t="str">
            <v>EXIMBANK SAL</v>
          </cell>
          <cell r="C32">
            <v>5.5E-2</v>
          </cell>
          <cell r="D32">
            <v>0</v>
          </cell>
        </row>
        <row r="33">
          <cell r="B33" t="str">
            <v>FIDA</v>
          </cell>
          <cell r="C33">
            <v>5.3600000000000002E-2</v>
          </cell>
          <cell r="D33">
            <v>0</v>
          </cell>
        </row>
        <row r="34">
          <cell r="B34" t="str">
            <v>IDA AIF</v>
          </cell>
          <cell r="C34">
            <v>7.4999999999999997E-3</v>
          </cell>
          <cell r="D34">
            <v>0</v>
          </cell>
        </row>
        <row r="35">
          <cell r="B35" t="str">
            <v>KFW</v>
          </cell>
          <cell r="C35">
            <v>0.02</v>
          </cell>
          <cell r="D35">
            <v>2.5000000000000001E-3</v>
          </cell>
        </row>
        <row r="36">
          <cell r="B36" t="str">
            <v>KFW 1</v>
          </cell>
          <cell r="C36">
            <v>7.4999999999999997E-3</v>
          </cell>
          <cell r="D36">
            <v>2.5000000000000001E-3</v>
          </cell>
        </row>
        <row r="37">
          <cell r="B37" t="str">
            <v>KFW 2</v>
          </cell>
          <cell r="C37">
            <v>7.2099999999999997E-2</v>
          </cell>
          <cell r="D37">
            <v>2.5000000000000001E-3</v>
          </cell>
        </row>
        <row r="38">
          <cell r="B38" t="str">
            <v>Morgan G</v>
          </cell>
          <cell r="C38">
            <v>7.4099999999999999E-2</v>
          </cell>
          <cell r="D38">
            <v>0</v>
          </cell>
        </row>
        <row r="39">
          <cell r="B39" t="str">
            <v>RENEG CAN</v>
          </cell>
          <cell r="C39">
            <v>7.0163000000000003E-2</v>
          </cell>
          <cell r="D39">
            <v>0</v>
          </cell>
        </row>
        <row r="40">
          <cell r="B40" t="str">
            <v>RENEG DM</v>
          </cell>
          <cell r="C40">
            <v>5.64688E-2</v>
          </cell>
          <cell r="D40">
            <v>0</v>
          </cell>
        </row>
        <row r="41">
          <cell r="B41" t="str">
            <v>RENEG EUR</v>
          </cell>
          <cell r="C41">
            <v>5.64688E-2</v>
          </cell>
          <cell r="D41">
            <v>0</v>
          </cell>
        </row>
        <row r="42">
          <cell r="B42" t="str">
            <v>RENEG FRF</v>
          </cell>
          <cell r="C42">
            <v>5.64688E-2</v>
          </cell>
          <cell r="D42">
            <v>0</v>
          </cell>
        </row>
        <row r="43">
          <cell r="B43" t="str">
            <v>RENEG FRS</v>
          </cell>
          <cell r="C43">
            <v>4.1825000000000001E-2</v>
          </cell>
          <cell r="D43">
            <v>0</v>
          </cell>
        </row>
        <row r="44">
          <cell r="B44" t="str">
            <v>RENEG LIB</v>
          </cell>
          <cell r="C44">
            <v>6.6775000000000001E-2</v>
          </cell>
          <cell r="D44">
            <v>0</v>
          </cell>
        </row>
        <row r="45">
          <cell r="B45" t="str">
            <v>RENEG USD</v>
          </cell>
          <cell r="C45">
            <v>7.0163000000000003E-2</v>
          </cell>
          <cell r="D45">
            <v>0</v>
          </cell>
        </row>
        <row r="46">
          <cell r="B46" t="str">
            <v>RENEG YEN</v>
          </cell>
          <cell r="C46">
            <v>1.35E-2</v>
          </cell>
          <cell r="D46">
            <v>0</v>
          </cell>
        </row>
        <row r="47">
          <cell r="B47" t="str">
            <v>Tasa Bono Sob.</v>
          </cell>
          <cell r="C47">
            <v>6.8750000000000006E-2</v>
          </cell>
          <cell r="D47">
            <v>0</v>
          </cell>
        </row>
        <row r="48">
          <cell r="B48" t="str">
            <v>ZTASA2</v>
          </cell>
          <cell r="C48">
            <v>0</v>
          </cell>
          <cell r="D48">
            <v>0</v>
          </cell>
        </row>
        <row r="49">
          <cell r="B49" t="str">
            <v>ZTASA3</v>
          </cell>
          <cell r="C49">
            <v>0</v>
          </cell>
          <cell r="D49">
            <v>0</v>
          </cell>
        </row>
        <row r="54">
          <cell r="B54" t="str">
            <v>CAN$</v>
          </cell>
          <cell r="C54">
            <v>1.4997</v>
          </cell>
        </row>
        <row r="55">
          <cell r="B55" t="str">
            <v>CM</v>
          </cell>
          <cell r="C55">
            <v>1</v>
          </cell>
        </row>
        <row r="56">
          <cell r="B56" t="str">
            <v>CRS</v>
          </cell>
          <cell r="C56">
            <v>9.4413999999999998</v>
          </cell>
        </row>
        <row r="57">
          <cell r="B57" t="str">
            <v>DEG</v>
          </cell>
          <cell r="C57">
            <v>0.76751400000000003</v>
          </cell>
        </row>
        <row r="58">
          <cell r="B58" t="str">
            <v>DM</v>
          </cell>
          <cell r="C58">
            <v>2.0821999999999998</v>
          </cell>
        </row>
        <row r="59">
          <cell r="B59" t="str">
            <v>EUR</v>
          </cell>
          <cell r="C59">
            <v>1.0646</v>
          </cell>
        </row>
        <row r="60">
          <cell r="B60" t="str">
            <v>FHL</v>
          </cell>
          <cell r="C60">
            <v>2.3460999999999999</v>
          </cell>
        </row>
        <row r="61">
          <cell r="B61" t="str">
            <v>FRF</v>
          </cell>
          <cell r="C61">
            <v>6.9832999999999998</v>
          </cell>
        </row>
        <row r="62">
          <cell r="B62" t="str">
            <v>FRS</v>
          </cell>
          <cell r="C62">
            <v>1.6165</v>
          </cell>
        </row>
        <row r="63">
          <cell r="B63" t="str">
            <v>LIB</v>
          </cell>
          <cell r="C63">
            <v>0.66969999999999996</v>
          </cell>
        </row>
        <row r="64">
          <cell r="B64" t="str">
            <v>LIT</v>
          </cell>
          <cell r="C64">
            <v>2061.3530000000001</v>
          </cell>
        </row>
        <row r="65">
          <cell r="B65" t="str">
            <v>UC</v>
          </cell>
          <cell r="C65">
            <v>0.67415493762476442</v>
          </cell>
        </row>
        <row r="66">
          <cell r="B66" t="str">
            <v>UP</v>
          </cell>
          <cell r="C66">
            <v>7.4787945947443844E-5</v>
          </cell>
        </row>
        <row r="67">
          <cell r="B67" t="str">
            <v>US$</v>
          </cell>
          <cell r="C67">
            <v>1</v>
          </cell>
        </row>
        <row r="68">
          <cell r="B68" t="str">
            <v>YEN</v>
          </cell>
          <cell r="C68">
            <v>114.5924</v>
          </cell>
        </row>
        <row r="69">
          <cell r="B69" t="str">
            <v>ZMONEDA 1</v>
          </cell>
          <cell r="C69">
            <v>1</v>
          </cell>
        </row>
        <row r="70">
          <cell r="B70" t="str">
            <v>ZMONEDA 2</v>
          </cell>
          <cell r="C70">
            <v>1</v>
          </cell>
        </row>
        <row r="71">
          <cell r="B71" t="str">
            <v>ZMONEDA 3</v>
          </cell>
          <cell r="C71">
            <v>1</v>
          </cell>
        </row>
      </sheetData>
      <sheetData sheetId="2" refreshError="1"/>
      <sheetData sheetId="3" refreshError="1"/>
      <sheetData sheetId="4" refreshError="1">
        <row r="21">
          <cell r="W21" t="str">
            <v>201 Senado</v>
          </cell>
        </row>
        <row r="22">
          <cell r="W22" t="str">
            <v>202 Cámara de Diputados</v>
          </cell>
        </row>
        <row r="23">
          <cell r="W23" t="str">
            <v>203 Biblioteca del Congreso</v>
          </cell>
        </row>
        <row r="24">
          <cell r="W24" t="str">
            <v>301 Corporación Administrativa del Poder Judicial</v>
          </cell>
        </row>
        <row r="25">
          <cell r="W25" t="str">
            <v>302 Academia Judicial</v>
          </cell>
        </row>
        <row r="26">
          <cell r="W26" t="str">
            <v>400 Contraloría General de la República</v>
          </cell>
        </row>
        <row r="27">
          <cell r="W27" t="str">
            <v>501 Secretaría y Administración General Ministerio del Interior</v>
          </cell>
        </row>
        <row r="28">
          <cell r="W28" t="str">
            <v>502 Servicio de Gobierno Interior</v>
          </cell>
        </row>
        <row r="29">
          <cell r="W29" t="str">
            <v>503 Servicio Electoral</v>
          </cell>
        </row>
        <row r="30">
          <cell r="W30" t="str">
            <v>504 Oficina Nacional de Emergencia</v>
          </cell>
        </row>
        <row r="31">
          <cell r="W31" t="str">
            <v>505 Subsecretaría de Desarrollo Regional y Administrativo</v>
          </cell>
        </row>
        <row r="32">
          <cell r="W32" t="str">
            <v>507 Dirección de Seguridad Pública e Informaciones</v>
          </cell>
        </row>
        <row r="33">
          <cell r="W33" t="str">
            <v>530 Fondo Social</v>
          </cell>
        </row>
        <row r="34">
          <cell r="W34" t="str">
            <v>561 Gobierno Regional Región I Tarapacá</v>
          </cell>
        </row>
        <row r="35">
          <cell r="W35" t="str">
            <v>562 Gobierno Regional Región II Antofagasta</v>
          </cell>
        </row>
        <row r="36">
          <cell r="W36" t="str">
            <v>563 Gobierno Regional Región III Atacama</v>
          </cell>
        </row>
        <row r="37">
          <cell r="W37" t="str">
            <v>564 Gobierno Regional Región IV Coquimbo</v>
          </cell>
        </row>
        <row r="38">
          <cell r="W38" t="str">
            <v>565 Gobierno Regional Región V Valparaíso</v>
          </cell>
        </row>
        <row r="39">
          <cell r="W39" t="str">
            <v>566 Gobierno Regional Región VI Libertador General Bernardo O´Higgins</v>
          </cell>
        </row>
        <row r="40">
          <cell r="W40" t="str">
            <v>567 Gobierno Regional Región VII Maule</v>
          </cell>
        </row>
        <row r="41">
          <cell r="W41" t="str">
            <v>568 Gobierno Regional Región VIII Bío-Bío</v>
          </cell>
        </row>
        <row r="42">
          <cell r="W42" t="str">
            <v>569 Gobierno Regional Región IX Araucanía</v>
          </cell>
        </row>
        <row r="43">
          <cell r="W43" t="str">
            <v>570 Gobierno Regional Región X Los Lagos</v>
          </cell>
        </row>
        <row r="44">
          <cell r="W44" t="str">
            <v>571 Gobierno Regional Región XI Aysén del General Carlos Ibáñez del Campo</v>
          </cell>
        </row>
        <row r="45">
          <cell r="W45" t="str">
            <v>572 Gobierno Regional Región XII Magallanes y Antártica Chilena</v>
          </cell>
        </row>
        <row r="46">
          <cell r="W46" t="str">
            <v>573 Gobierno Regional Región Metropolitana de Santiago</v>
          </cell>
        </row>
        <row r="47">
          <cell r="W47" t="str">
            <v>601 Secretaría y Administración General y Servicios Exterior Ministerio de Relaciones Exteriores</v>
          </cell>
        </row>
        <row r="48">
          <cell r="W48" t="str">
            <v>602 Dirección General de Relaciones Económicas Internacionales</v>
          </cell>
        </row>
        <row r="49">
          <cell r="W49" t="str">
            <v>603 Dirección de Fronteras y Límites del Estado</v>
          </cell>
        </row>
        <row r="50">
          <cell r="W50" t="str">
            <v>604 Instituto Antártico Chileno</v>
          </cell>
        </row>
        <row r="51">
          <cell r="W51" t="str">
            <v>701 Secretaría y Administración General Ministerio de Economía, Fomento y Reconstrucción</v>
          </cell>
        </row>
        <row r="52">
          <cell r="W52" t="str">
            <v>702 Servicio Nacional del Consumidor</v>
          </cell>
        </row>
        <row r="53">
          <cell r="W53" t="str">
            <v>703 Subsecretaría de Pesca</v>
          </cell>
        </row>
        <row r="54">
          <cell r="W54" t="str">
            <v>704 Servicio Nacional de Pesca</v>
          </cell>
        </row>
        <row r="55">
          <cell r="W55" t="str">
            <v>705 Superintendencia de Electricidad y Combustibles</v>
          </cell>
        </row>
        <row r="56">
          <cell r="W56" t="str">
            <v>706 Corporación de Fomento de la Producción</v>
          </cell>
        </row>
        <row r="57">
          <cell r="W57" t="str">
            <v>707 Instituto Nacional de Estadísticas</v>
          </cell>
        </row>
        <row r="58">
          <cell r="W58" t="str">
            <v>708 Fiscalía Nacional Económica</v>
          </cell>
        </row>
        <row r="59">
          <cell r="W59" t="str">
            <v>709 Servicio Nacional de Turismo</v>
          </cell>
        </row>
        <row r="60">
          <cell r="W60" t="str">
            <v>710 Comisión Nacional de Riego</v>
          </cell>
        </row>
        <row r="61">
          <cell r="W61" t="str">
            <v>711 Instituto Forestal</v>
          </cell>
        </row>
        <row r="62">
          <cell r="W62" t="str">
            <v>712 Instituto de Fomento Pesquero</v>
          </cell>
        </row>
        <row r="63">
          <cell r="W63" t="str">
            <v>715 Corporación de Investigación Tecnológica</v>
          </cell>
        </row>
        <row r="64">
          <cell r="W64" t="str">
            <v>716 Servicio de Cooperación Técnica</v>
          </cell>
        </row>
        <row r="65">
          <cell r="W65" t="str">
            <v>717 Instituto Nacional de Normalización</v>
          </cell>
        </row>
        <row r="66">
          <cell r="W66" t="str">
            <v>719 Fondo Nacional de Desarrollo Tecnológico y Productivo</v>
          </cell>
        </row>
        <row r="67">
          <cell r="W67" t="str">
            <v>720 Centro de Información de Recursos Naturales</v>
          </cell>
        </row>
        <row r="68">
          <cell r="W68" t="str">
            <v>721 Comité de Inversiones Extranjeras</v>
          </cell>
        </row>
        <row r="69">
          <cell r="W69" t="str">
            <v>801 Secretaría y Administración General Ministerio de Hacienda</v>
          </cell>
        </row>
        <row r="70">
          <cell r="W70" t="str">
            <v>802 Dirección de Presupuestos</v>
          </cell>
        </row>
        <row r="71">
          <cell r="W71" t="str">
            <v>803 Servicio de Impuestos Internos</v>
          </cell>
        </row>
        <row r="72">
          <cell r="W72" t="str">
            <v>804 Servicio Nacional de Aduanas</v>
          </cell>
        </row>
        <row r="73">
          <cell r="W73" t="str">
            <v>805 Servicio de Tesorerías</v>
          </cell>
        </row>
        <row r="74">
          <cell r="W74" t="str">
            <v>806 Casa de Moneda de Chile</v>
          </cell>
        </row>
        <row r="75">
          <cell r="W75" t="str">
            <v>807 Dirección de Aprovisionamiento del Estado</v>
          </cell>
        </row>
        <row r="76">
          <cell r="W76" t="str">
            <v>808 Superintendencia de Valores y Segruros</v>
          </cell>
        </row>
        <row r="77">
          <cell r="W77" t="str">
            <v>811 Superintendencia de Bancos e Instituciones Financieras</v>
          </cell>
        </row>
        <row r="78">
          <cell r="W78" t="str">
            <v>830 Consejo de Defensa del Estado</v>
          </cell>
        </row>
        <row r="79">
          <cell r="W79" t="str">
            <v>901 Subsecretaría de Educación</v>
          </cell>
        </row>
        <row r="80">
          <cell r="W80" t="str">
            <v>905 Dirección de Bibliotecas, Archivos y Museos</v>
          </cell>
        </row>
        <row r="81">
          <cell r="W81" t="str">
            <v>908 Comisión Nacional de Investigación Científica y Tecnológica</v>
          </cell>
        </row>
        <row r="82">
          <cell r="W82" t="str">
            <v>909 Junta Nacional de Auxilio Escolar y Becas</v>
          </cell>
        </row>
        <row r="83">
          <cell r="W83" t="str">
            <v>911 Junta Nacional de Jardines Infantiles</v>
          </cell>
        </row>
        <row r="84">
          <cell r="W84" t="str">
            <v>913 Consejo de Rectores</v>
          </cell>
        </row>
        <row r="85">
          <cell r="W85" t="str">
            <v>915 Consejo Superior de Educación</v>
          </cell>
        </row>
        <row r="86">
          <cell r="W86" t="str">
            <v>920 Subvención a Establecimientos Educacionales</v>
          </cell>
        </row>
        <row r="87">
          <cell r="W87" t="str">
            <v>930 Educación Superior</v>
          </cell>
        </row>
        <row r="88">
          <cell r="W88" t="str">
            <v>1001 Secretaría y Administración General Ministerio de Justicia</v>
          </cell>
        </row>
        <row r="89">
          <cell r="W89" t="str">
            <v>1002 Servicio de Registro Civil e Identificación</v>
          </cell>
        </row>
        <row r="90">
          <cell r="W90" t="str">
            <v>1003 Servicio Médico Legal</v>
          </cell>
        </row>
        <row r="91">
          <cell r="W91" t="str">
            <v>1004 Gendarmería de Chile</v>
          </cell>
        </row>
        <row r="92">
          <cell r="W92" t="str">
            <v>1005 Fiscalía Nacional de Quiebras</v>
          </cell>
        </row>
        <row r="93">
          <cell r="W93" t="str">
            <v>1007 Servicio Nacional de Menores</v>
          </cell>
        </row>
        <row r="94">
          <cell r="W94" t="str">
            <v>1101 Subsecretaría de Guerra</v>
          </cell>
        </row>
        <row r="95">
          <cell r="W95" t="str">
            <v>1102 Subsecretaría de Marina</v>
          </cell>
        </row>
        <row r="96">
          <cell r="W96" t="str">
            <v>1103 Subsecretaría de Aviación</v>
          </cell>
        </row>
        <row r="97">
          <cell r="W97" t="str">
            <v>1104 Subsecretaría de Carabineros</v>
          </cell>
        </row>
        <row r="98">
          <cell r="W98" t="str">
            <v>1105 Subsecretaría de Investigaciones</v>
          </cell>
        </row>
        <row r="99">
          <cell r="W99" t="str">
            <v>1106 Dirección Administrativa del Ministerio de Defensa Nacional</v>
          </cell>
        </row>
        <row r="100">
          <cell r="W100" t="str">
            <v>1121 Dirección General de Movilización Nacional</v>
          </cell>
        </row>
        <row r="101">
          <cell r="W101" t="str">
            <v>1122 Dirección General de Deportes y Recreación</v>
          </cell>
        </row>
        <row r="102">
          <cell r="W102" t="str">
            <v>1123 Instituto Geográfico Militar</v>
          </cell>
        </row>
        <row r="103">
          <cell r="W103" t="str">
            <v>1135 Servicio Hidrográfico y Oceanográfico de la Armada de Chile</v>
          </cell>
        </row>
        <row r="104">
          <cell r="W104" t="str">
            <v>1126 Dirección General de Aeronáutica Civil</v>
          </cell>
        </row>
        <row r="105">
          <cell r="W105" t="str">
            <v>1127 Servicio Aerofotogramétrico de la Fuerza Aérea de Chile</v>
          </cell>
        </row>
        <row r="106">
          <cell r="W106" t="str">
            <v>1201 Secretaría y Administración General Ministerio de Obras Públicas</v>
          </cell>
        </row>
        <row r="107">
          <cell r="W107" t="str">
            <v>1202 Dirección General de Obras Públicas</v>
          </cell>
        </row>
        <row r="108">
          <cell r="W108" t="str">
            <v>1204 Dirección General de Aguas</v>
          </cell>
        </row>
        <row r="109">
          <cell r="W109" t="str">
            <v>1205 Instituto Nacional de Hidráulica</v>
          </cell>
        </row>
        <row r="110">
          <cell r="W110" t="str">
            <v>1207 Superintendencia de Servicios Sanitarios</v>
          </cell>
        </row>
        <row r="111">
          <cell r="W111" t="str">
            <v>1301 Subsecretaría de Agricultura</v>
          </cell>
        </row>
        <row r="112">
          <cell r="W112" t="str">
            <v>1302 Oficina de Estudios Políticas Agrarias</v>
          </cell>
        </row>
        <row r="113">
          <cell r="W113" t="str">
            <v>1303 Instituto de Desarrollo Agropecuario</v>
          </cell>
        </row>
        <row r="114">
          <cell r="W114" t="str">
            <v>1304 Servicio Agrícola y Ganadero</v>
          </cell>
        </row>
        <row r="115">
          <cell r="W115" t="str">
            <v>1305 Corporación Nacional Forestal</v>
          </cell>
        </row>
        <row r="116">
          <cell r="W116" t="str">
            <v>1401 Subsecretaría de Bienes Nacionales</v>
          </cell>
        </row>
        <row r="117">
          <cell r="W117" t="str">
            <v>1501 Subsecretaría del Trabajo</v>
          </cell>
        </row>
        <row r="118">
          <cell r="W118" t="str">
            <v>1502 Dirección del Trabajo</v>
          </cell>
        </row>
        <row r="119">
          <cell r="W119" t="str">
            <v>1503 Subsecretaría de Previsión Social</v>
          </cell>
        </row>
        <row r="120">
          <cell r="W120" t="str">
            <v>1504 Dirección General de Crédito Prendario</v>
          </cell>
        </row>
        <row r="121">
          <cell r="W121" t="str">
            <v>1505 Servicio Nacional de Capacitación y Empleo</v>
          </cell>
        </row>
        <row r="122">
          <cell r="W122" t="str">
            <v>1506 Superintendencia de Seguridad Social</v>
          </cell>
        </row>
        <row r="123">
          <cell r="W123" t="str">
            <v>1507 Superintendencia de Administradoras de Fondos de Pensiones</v>
          </cell>
        </row>
        <row r="124">
          <cell r="W124" t="str">
            <v>1508 Instituto de Normalización Previsional</v>
          </cell>
        </row>
        <row r="125">
          <cell r="W125" t="str">
            <v>1513 Caja de Previsión de la Defensa Nacional</v>
          </cell>
        </row>
        <row r="126">
          <cell r="W126" t="str">
            <v>1514 Dirección de Previsión de Carabineros de Chile</v>
          </cell>
        </row>
        <row r="127">
          <cell r="W127" t="str">
            <v>1540 Fondo Nacional de Pensiones Asistenciales</v>
          </cell>
        </row>
        <row r="128">
          <cell r="W128" t="str">
            <v>1601 Subsecretaría de Salud</v>
          </cell>
        </row>
        <row r="129">
          <cell r="W129" t="str">
            <v>1602 W149Fondo Nacional de Salud</v>
          </cell>
        </row>
        <row r="130">
          <cell r="W130" t="str">
            <v>1603 Servicios de Salud</v>
          </cell>
        </row>
        <row r="131">
          <cell r="W131" t="str">
            <v>1604 Institutos de Salud Pública de Chile</v>
          </cell>
        </row>
        <row r="132">
          <cell r="W132" t="str">
            <v>1605 Central de Abastecimientos del Sistema Nacional de Servicios de Salud</v>
          </cell>
        </row>
        <row r="133">
          <cell r="W133" t="str">
            <v>1608 Superintendencia de Instituciones de Salud Previsional</v>
          </cell>
        </row>
        <row r="134">
          <cell r="W134" t="str">
            <v>1701 Secretaría y Administración General Ministerio de Minería</v>
          </cell>
        </row>
        <row r="135">
          <cell r="W135" t="str">
            <v>1702 Comisión Chilena del Cobre</v>
          </cell>
        </row>
        <row r="136">
          <cell r="W136" t="str">
            <v>1703 Servicio Nacional de Geología y Minería</v>
          </cell>
        </row>
        <row r="137">
          <cell r="W137" t="str">
            <v>1704 Comisión Chilena de Energía Nuclear</v>
          </cell>
        </row>
        <row r="138">
          <cell r="W138" t="str">
            <v>1705 Comisión Nacional de Energía</v>
          </cell>
        </row>
        <row r="139">
          <cell r="W139" t="str">
            <v>1801 Subsecretaría de Vivienda y Urbanismo</v>
          </cell>
        </row>
        <row r="140">
          <cell r="W140" t="str">
            <v>1802 Servicios Regionales de Vivienda y Urbanización</v>
          </cell>
        </row>
        <row r="141">
          <cell r="W141" t="str">
            <v>1803 Parque Metropolitano</v>
          </cell>
        </row>
        <row r="142">
          <cell r="W142" t="str">
            <v xml:space="preserve">1901 Secretaría y Administración General de Transportes </v>
          </cell>
        </row>
        <row r="143">
          <cell r="W143" t="str">
            <v>1902 Subsecretaría de Telecomunicaciones</v>
          </cell>
        </row>
        <row r="144">
          <cell r="W144" t="str">
            <v>1903 Junta de Aeronáutica Civil</v>
          </cell>
        </row>
        <row r="145">
          <cell r="W145" t="str">
            <v>2001 Secretaría General de Gobierno</v>
          </cell>
        </row>
        <row r="146">
          <cell r="W146" t="str">
            <v>2002 Consejo Nacional de Televisión</v>
          </cell>
        </row>
        <row r="147">
          <cell r="W147" t="str">
            <v>2101 Subsecretaría de Planificación y Cooperación</v>
          </cell>
        </row>
        <row r="148">
          <cell r="W148" t="str">
            <v>2102 Fondo de Solidaridad e Inversión Social</v>
          </cell>
        </row>
        <row r="149">
          <cell r="W149" t="str">
            <v>2103 Agencia de Cooperación Internacional</v>
          </cell>
        </row>
        <row r="150">
          <cell r="W150" t="str">
            <v>2104 Servicio Nacional de la Mujer</v>
          </cell>
        </row>
        <row r="151">
          <cell r="W151" t="str">
            <v>2105 Instituto Nacional de la Juventud</v>
          </cell>
        </row>
        <row r="152">
          <cell r="W152" t="str">
            <v>2106 Corporación Nacional de Desarrollo Indígena</v>
          </cell>
        </row>
        <row r="153">
          <cell r="W153" t="str">
            <v>2107 Fondo Nacional de Discapacidad</v>
          </cell>
        </row>
        <row r="154">
          <cell r="W154" t="str">
            <v>2201 Secretaría General de la Presidencia de la República</v>
          </cell>
        </row>
        <row r="155">
          <cell r="W155" t="str">
            <v>2202 Comisión Nacional del Medio Ambiente</v>
          </cell>
        </row>
        <row r="156">
          <cell r="W156" t="str">
            <v>5000 Tesoro Público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e qctivos"/>
      <sheetName val="Stock Inv"/>
      <sheetName val="Emisores  CD"/>
      <sheetName val="Tabal Datos"/>
      <sheetName val="Datos Diarios"/>
      <sheetName val="ordenfecha"/>
    </sheetNames>
    <sheetDataSet>
      <sheetData sheetId="0"/>
      <sheetData sheetId="1">
        <row r="3">
          <cell r="B3" t="str">
            <v>29-Dic-06</v>
          </cell>
        </row>
        <row r="68">
          <cell r="E68">
            <v>534.42999999999995</v>
          </cell>
        </row>
      </sheetData>
      <sheetData sheetId="2">
        <row r="72">
          <cell r="S72">
            <v>300000000</v>
          </cell>
        </row>
        <row r="73">
          <cell r="S73">
            <v>9006874465.3000011</v>
          </cell>
        </row>
        <row r="74">
          <cell r="S74">
            <v>10163453837.267826</v>
          </cell>
        </row>
      </sheetData>
      <sheetData sheetId="3"/>
      <sheetData sheetId="4"/>
      <sheetData sheetId="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7E4F0-6E75-40A1-B482-858A21F81941}">
  <dimension ref="A1:H23"/>
  <sheetViews>
    <sheetView tabSelected="1" zoomScaleNormal="100" workbookViewId="0">
      <selection activeCell="B7" sqref="B7"/>
    </sheetView>
  </sheetViews>
  <sheetFormatPr baseColWidth="10" defaultColWidth="10.85546875" defaultRowHeight="12.75" x14ac:dyDescent="0.2"/>
  <cols>
    <col min="1" max="1" width="14" style="43" customWidth="1"/>
    <col min="2" max="2" width="17.5703125" style="43" customWidth="1"/>
    <col min="3" max="3" width="17.42578125" style="43" customWidth="1"/>
    <col min="4" max="4" width="18.28515625" style="43" customWidth="1"/>
    <col min="5" max="16384" width="10.85546875" style="43"/>
  </cols>
  <sheetData>
    <row r="1" spans="1:8" x14ac:dyDescent="0.2">
      <c r="A1" s="42" t="s">
        <v>2</v>
      </c>
    </row>
    <row r="2" spans="1:8" x14ac:dyDescent="0.2">
      <c r="A2" s="42" t="s">
        <v>81</v>
      </c>
    </row>
    <row r="3" spans="1:8" x14ac:dyDescent="0.2">
      <c r="A3" s="43" t="s">
        <v>36</v>
      </c>
    </row>
    <row r="5" spans="1:8" x14ac:dyDescent="0.2">
      <c r="A5" s="102" t="s">
        <v>35</v>
      </c>
      <c r="B5" s="103" t="s">
        <v>43</v>
      </c>
      <c r="C5" s="103" t="s">
        <v>44</v>
      </c>
      <c r="D5" s="104" t="s">
        <v>45</v>
      </c>
    </row>
    <row r="6" spans="1:8" x14ac:dyDescent="0.2">
      <c r="A6" s="51">
        <v>2019</v>
      </c>
      <c r="B6" s="118">
        <v>100.33226040725897</v>
      </c>
      <c r="C6" s="118">
        <v>100.61857319271824</v>
      </c>
      <c r="D6" s="118">
        <v>98.770264319501152</v>
      </c>
      <c r="E6" s="105"/>
      <c r="F6" s="105"/>
      <c r="G6" s="56"/>
      <c r="H6" s="106"/>
    </row>
    <row r="7" spans="1:8" x14ac:dyDescent="0.2">
      <c r="A7" s="51">
        <v>2020</v>
      </c>
      <c r="B7" s="119">
        <v>106.51847570070134</v>
      </c>
      <c r="C7" s="119">
        <v>110.57851903283148</v>
      </c>
      <c r="D7" s="119">
        <v>84.748119509974643</v>
      </c>
      <c r="E7" s="105"/>
      <c r="F7" s="105"/>
      <c r="G7" s="56"/>
      <c r="H7" s="106"/>
    </row>
    <row r="8" spans="1:8" x14ac:dyDescent="0.2">
      <c r="A8" s="51">
        <v>2021</v>
      </c>
      <c r="B8" s="119">
        <v>135.42316371296874</v>
      </c>
      <c r="C8" s="119">
        <v>145.80257781154248</v>
      </c>
      <c r="D8" s="119">
        <v>84.249644546116087</v>
      </c>
      <c r="E8" s="105"/>
      <c r="F8" s="105"/>
      <c r="G8" s="56"/>
      <c r="H8" s="106"/>
    </row>
    <row r="9" spans="1:8" x14ac:dyDescent="0.2">
      <c r="A9" s="51">
        <v>2022</v>
      </c>
      <c r="B9" s="119">
        <v>107.375249953924</v>
      </c>
      <c r="C9" s="119">
        <v>111.920521704655</v>
      </c>
      <c r="D9" s="119">
        <v>86.330906128321701</v>
      </c>
      <c r="H9" s="106"/>
    </row>
    <row r="10" spans="1:8" x14ac:dyDescent="0.2">
      <c r="A10" s="52">
        <v>2023</v>
      </c>
      <c r="B10" s="120">
        <v>100.00133129283201</v>
      </c>
      <c r="C10" s="120">
        <v>103.590556506873</v>
      </c>
      <c r="D10" s="120">
        <v>82.204358043272407</v>
      </c>
    </row>
    <row r="11" spans="1:8" x14ac:dyDescent="0.2">
      <c r="A11" s="121" t="s">
        <v>3</v>
      </c>
      <c r="B11" s="121"/>
      <c r="C11" s="121"/>
      <c r="D11" s="121"/>
      <c r="E11" s="121"/>
      <c r="F11" s="121"/>
      <c r="G11" s="121"/>
      <c r="H11" s="121"/>
    </row>
    <row r="15" spans="1:8" x14ac:dyDescent="0.2">
      <c r="A15" s="57"/>
      <c r="B15" s="57"/>
      <c r="C15" s="57"/>
      <c r="D15" s="57"/>
      <c r="E15" s="57"/>
    </row>
    <row r="23" ht="15" customHeight="1" x14ac:dyDescent="0.2"/>
  </sheetData>
  <mergeCells count="1">
    <mergeCell ref="A11:H11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2B540-FF5D-47B3-8417-CDB8413A8332}">
  <dimension ref="A1:W116"/>
  <sheetViews>
    <sheetView zoomScaleNormal="100" workbookViewId="0">
      <selection activeCell="F11" sqref="F11"/>
    </sheetView>
  </sheetViews>
  <sheetFormatPr baseColWidth="10" defaultColWidth="11.42578125" defaultRowHeight="12.75" x14ac:dyDescent="0.2"/>
  <cols>
    <col min="1" max="1" width="22.85546875" style="43" customWidth="1"/>
    <col min="2" max="5" width="12.85546875" style="43" customWidth="1"/>
    <col min="6" max="7" width="13.140625" style="43" customWidth="1"/>
    <col min="8" max="8" width="12" style="43" bestFit="1" customWidth="1"/>
    <col min="9" max="16384" width="11.42578125" style="43"/>
  </cols>
  <sheetData>
    <row r="1" spans="1:18" x14ac:dyDescent="0.2">
      <c r="A1" s="47" t="s">
        <v>17</v>
      </c>
    </row>
    <row r="2" spans="1:18" x14ac:dyDescent="0.2">
      <c r="A2" s="47" t="s">
        <v>18</v>
      </c>
      <c r="B2" s="42"/>
    </row>
    <row r="3" spans="1:18" x14ac:dyDescent="0.2">
      <c r="A3" s="48" t="s">
        <v>1</v>
      </c>
    </row>
    <row r="5" spans="1:18" x14ac:dyDescent="0.2">
      <c r="A5" s="53"/>
      <c r="B5" s="45">
        <v>2025</v>
      </c>
      <c r="C5" s="46">
        <v>2026</v>
      </c>
      <c r="D5" s="45">
        <v>2027</v>
      </c>
      <c r="E5" s="80">
        <v>2028</v>
      </c>
      <c r="F5" s="49"/>
      <c r="G5" s="50"/>
    </row>
    <row r="6" spans="1:18" x14ac:dyDescent="0.2">
      <c r="A6" s="51" t="s">
        <v>9</v>
      </c>
      <c r="B6" s="182">
        <v>-1.1622609247285247</v>
      </c>
      <c r="C6" s="183">
        <v>-0.53081623620938267</v>
      </c>
      <c r="D6" s="182">
        <v>0.18686517575656594</v>
      </c>
      <c r="E6" s="184">
        <v>0.62071079171041821</v>
      </c>
      <c r="F6" s="49"/>
      <c r="G6" s="50"/>
    </row>
    <row r="7" spans="1:18" x14ac:dyDescent="0.2">
      <c r="A7" s="51" t="s">
        <v>19</v>
      </c>
      <c r="B7" s="182">
        <v>-1.0661750947816633</v>
      </c>
      <c r="C7" s="183">
        <v>-0.57237654564631213</v>
      </c>
      <c r="D7" s="182">
        <v>0.38474152398581341</v>
      </c>
      <c r="E7" s="184">
        <v>0.81010903739171181</v>
      </c>
      <c r="F7" s="49"/>
      <c r="G7" s="50"/>
    </row>
    <row r="8" spans="1:18" x14ac:dyDescent="0.2">
      <c r="A8" s="52" t="s">
        <v>20</v>
      </c>
      <c r="B8" s="185">
        <v>-1.5353861583854145</v>
      </c>
      <c r="C8" s="186">
        <v>-0.83040763483855606</v>
      </c>
      <c r="D8" s="185">
        <v>0.2371214674149997</v>
      </c>
      <c r="E8" s="187">
        <v>0.67842294209347165</v>
      </c>
      <c r="F8" s="49"/>
      <c r="G8" s="50"/>
    </row>
    <row r="9" spans="1:18" x14ac:dyDescent="0.2">
      <c r="A9" s="43" t="s">
        <v>21</v>
      </c>
    </row>
    <row r="10" spans="1:18" x14ac:dyDescent="0.2">
      <c r="A10" s="43" t="s">
        <v>0</v>
      </c>
      <c r="R10" s="54"/>
    </row>
    <row r="11" spans="1:18" x14ac:dyDescent="0.2">
      <c r="A11" s="49"/>
      <c r="C11" s="49"/>
      <c r="D11" s="49"/>
      <c r="E11" s="49"/>
      <c r="F11" s="49"/>
      <c r="G11" s="49"/>
      <c r="H11" s="50"/>
      <c r="R11" s="54"/>
    </row>
    <row r="12" spans="1:18" x14ac:dyDescent="0.2">
      <c r="A12" s="49"/>
      <c r="C12" s="50"/>
      <c r="D12" s="50"/>
      <c r="E12" s="50"/>
      <c r="F12" s="50"/>
      <c r="G12" s="50"/>
      <c r="H12" s="50"/>
      <c r="R12" s="55"/>
    </row>
    <row r="13" spans="1:18" x14ac:dyDescent="0.2">
      <c r="A13" s="49"/>
      <c r="C13" s="50"/>
      <c r="D13" s="50"/>
      <c r="E13" s="50"/>
      <c r="F13" s="50"/>
      <c r="G13" s="50"/>
      <c r="H13" s="50"/>
    </row>
    <row r="14" spans="1:18" x14ac:dyDescent="0.2">
      <c r="A14" s="49"/>
      <c r="B14" s="82"/>
      <c r="C14" s="82"/>
      <c r="D14" s="82"/>
      <c r="E14" s="82"/>
      <c r="F14" s="50"/>
      <c r="G14" s="50"/>
      <c r="H14" s="50"/>
    </row>
    <row r="15" spans="1:18" x14ac:dyDescent="0.2">
      <c r="A15" s="49"/>
      <c r="B15" s="82"/>
      <c r="C15" s="82"/>
      <c r="D15" s="82"/>
      <c r="E15" s="82"/>
    </row>
    <row r="16" spans="1:18" x14ac:dyDescent="0.2">
      <c r="A16" s="49"/>
      <c r="B16" s="82"/>
      <c r="C16" s="82"/>
      <c r="D16" s="82"/>
      <c r="E16" s="82"/>
    </row>
    <row r="18" spans="2:7" x14ac:dyDescent="0.2">
      <c r="C18" s="50"/>
      <c r="D18" s="50"/>
      <c r="E18" s="50"/>
      <c r="F18" s="50"/>
      <c r="G18" s="50"/>
    </row>
    <row r="19" spans="2:7" x14ac:dyDescent="0.2">
      <c r="C19" s="50"/>
      <c r="D19" s="50"/>
      <c r="E19" s="50"/>
      <c r="F19" s="50"/>
      <c r="G19" s="50"/>
    </row>
    <row r="21" spans="2:7" x14ac:dyDescent="0.2">
      <c r="C21" s="50"/>
      <c r="D21" s="50"/>
      <c r="E21" s="50"/>
      <c r="F21" s="50"/>
      <c r="G21" s="50"/>
    </row>
    <row r="22" spans="2:7" x14ac:dyDescent="0.2">
      <c r="C22" s="50"/>
      <c r="D22" s="50"/>
      <c r="E22" s="50"/>
      <c r="F22" s="50"/>
      <c r="G22" s="50"/>
    </row>
    <row r="24" spans="2:7" x14ac:dyDescent="0.2">
      <c r="D24" s="50"/>
      <c r="E24" s="50"/>
      <c r="F24" s="50"/>
      <c r="G24" s="50"/>
    </row>
    <row r="25" spans="2:7" x14ac:dyDescent="0.2">
      <c r="D25" s="50"/>
      <c r="E25" s="50"/>
      <c r="F25" s="50"/>
      <c r="G25" s="50"/>
    </row>
    <row r="27" spans="2:7" x14ac:dyDescent="0.2">
      <c r="D27" s="50"/>
      <c r="E27" s="50"/>
      <c r="F27" s="50"/>
      <c r="G27" s="50"/>
    </row>
    <row r="28" spans="2:7" x14ac:dyDescent="0.2">
      <c r="D28" s="50"/>
      <c r="E28" s="50"/>
      <c r="F28" s="50"/>
      <c r="G28" s="50"/>
    </row>
    <row r="29" spans="2:7" x14ac:dyDescent="0.2">
      <c r="C29" s="50"/>
      <c r="D29" s="50"/>
      <c r="E29" s="50"/>
      <c r="F29" s="50"/>
      <c r="G29" s="50"/>
    </row>
    <row r="30" spans="2:7" x14ac:dyDescent="0.2">
      <c r="D30" s="50"/>
      <c r="E30" s="50"/>
      <c r="F30" s="50"/>
      <c r="G30" s="50"/>
    </row>
    <row r="31" spans="2:7" x14ac:dyDescent="0.2">
      <c r="B31" s="42"/>
    </row>
    <row r="34" spans="3:23" x14ac:dyDescent="0.2">
      <c r="C34" s="49"/>
      <c r="D34" s="49"/>
      <c r="E34" s="49"/>
      <c r="F34" s="49"/>
      <c r="G34" s="49"/>
      <c r="W34" s="54"/>
    </row>
    <row r="35" spans="3:23" x14ac:dyDescent="0.2">
      <c r="C35" s="49"/>
      <c r="D35" s="49"/>
      <c r="E35" s="49"/>
      <c r="F35" s="49"/>
      <c r="G35" s="49"/>
      <c r="W35" s="54"/>
    </row>
    <row r="36" spans="3:23" x14ac:dyDescent="0.2">
      <c r="C36" s="49"/>
      <c r="D36" s="49"/>
      <c r="E36" s="49"/>
      <c r="F36" s="49"/>
      <c r="G36" s="49"/>
      <c r="H36" s="50"/>
      <c r="I36" s="50"/>
      <c r="J36" s="50"/>
      <c r="K36" s="50"/>
      <c r="L36" s="50"/>
      <c r="W36" s="55"/>
    </row>
    <row r="37" spans="3:23" x14ac:dyDescent="0.2">
      <c r="C37" s="49"/>
      <c r="D37" s="49"/>
      <c r="E37" s="49"/>
      <c r="F37" s="49"/>
      <c r="G37" s="49"/>
      <c r="H37" s="50"/>
      <c r="I37" s="50"/>
      <c r="J37" s="50"/>
      <c r="K37" s="50"/>
      <c r="L37" s="50"/>
    </row>
    <row r="40" spans="3:23" x14ac:dyDescent="0.2">
      <c r="C40" s="49"/>
      <c r="D40" s="49"/>
      <c r="E40" s="49"/>
      <c r="F40" s="49"/>
      <c r="G40" s="49"/>
    </row>
    <row r="41" spans="3:23" x14ac:dyDescent="0.2">
      <c r="C41" s="50"/>
      <c r="D41" s="50"/>
      <c r="E41" s="50"/>
      <c r="F41" s="50"/>
      <c r="G41" s="50"/>
    </row>
    <row r="42" spans="3:23" x14ac:dyDescent="0.2">
      <c r="C42" s="50"/>
      <c r="D42" s="50"/>
      <c r="E42" s="50"/>
      <c r="F42" s="50"/>
      <c r="G42" s="50"/>
      <c r="H42" s="50"/>
      <c r="I42" s="50"/>
      <c r="J42" s="50"/>
      <c r="K42" s="50"/>
      <c r="L42" s="50"/>
    </row>
    <row r="43" spans="3:23" x14ac:dyDescent="0.2">
      <c r="C43" s="50"/>
      <c r="D43" s="50"/>
      <c r="E43" s="50"/>
      <c r="F43" s="50"/>
      <c r="G43" s="50"/>
      <c r="H43" s="50"/>
      <c r="I43" s="50"/>
      <c r="J43" s="50"/>
      <c r="K43" s="50"/>
      <c r="L43" s="50"/>
    </row>
    <row r="47" spans="3:23" x14ac:dyDescent="0.2">
      <c r="C47" s="50"/>
      <c r="D47" s="50"/>
      <c r="E47" s="50"/>
      <c r="F47" s="50"/>
      <c r="G47" s="50"/>
    </row>
    <row r="48" spans="3:23" x14ac:dyDescent="0.2">
      <c r="C48" s="50"/>
      <c r="D48" s="50"/>
      <c r="E48" s="50"/>
      <c r="F48" s="50"/>
      <c r="G48" s="50"/>
    </row>
    <row r="50" spans="2:7" x14ac:dyDescent="0.2">
      <c r="C50" s="50"/>
      <c r="D50" s="50"/>
      <c r="E50" s="50"/>
      <c r="F50" s="50"/>
      <c r="G50" s="50"/>
    </row>
    <row r="51" spans="2:7" x14ac:dyDescent="0.2">
      <c r="C51" s="50"/>
      <c r="D51" s="50"/>
      <c r="E51" s="50"/>
      <c r="F51" s="50"/>
      <c r="G51" s="50"/>
    </row>
    <row r="54" spans="2:7" x14ac:dyDescent="0.2">
      <c r="B54" s="42"/>
    </row>
    <row r="63" spans="2:7" x14ac:dyDescent="0.2">
      <c r="C63" s="56"/>
      <c r="D63" s="56"/>
      <c r="E63" s="56"/>
      <c r="F63" s="56"/>
      <c r="G63" s="56"/>
    </row>
    <row r="64" spans="2:7" x14ac:dyDescent="0.2">
      <c r="C64" s="56"/>
      <c r="D64" s="56"/>
      <c r="E64" s="56"/>
      <c r="F64" s="56"/>
      <c r="G64" s="56"/>
    </row>
    <row r="74" spans="2:19" x14ac:dyDescent="0.2">
      <c r="S74" s="54"/>
    </row>
    <row r="75" spans="2:19" x14ac:dyDescent="0.2">
      <c r="S75" s="54"/>
    </row>
    <row r="76" spans="2:19" x14ac:dyDescent="0.2">
      <c r="B76" s="42"/>
      <c r="S76" s="55"/>
    </row>
    <row r="79" spans="2:19" x14ac:dyDescent="0.2">
      <c r="C79" s="57"/>
      <c r="D79" s="57"/>
      <c r="E79" s="57"/>
      <c r="F79" s="57"/>
      <c r="G79" s="57"/>
    </row>
    <row r="80" spans="2:19" x14ac:dyDescent="0.2">
      <c r="C80" s="57"/>
      <c r="D80" s="57"/>
      <c r="E80" s="57"/>
      <c r="F80" s="57"/>
      <c r="G80" s="57"/>
    </row>
    <row r="81" spans="2:13" x14ac:dyDescent="0.2">
      <c r="C81" s="57"/>
      <c r="D81" s="57"/>
      <c r="E81" s="57"/>
      <c r="F81" s="57"/>
      <c r="G81" s="57"/>
    </row>
    <row r="82" spans="2:13" x14ac:dyDescent="0.2">
      <c r="C82" s="57"/>
      <c r="D82" s="57"/>
      <c r="E82" s="57"/>
      <c r="F82" s="57"/>
      <c r="G82" s="57"/>
    </row>
    <row r="85" spans="2:13" x14ac:dyDescent="0.2">
      <c r="C85" s="56"/>
      <c r="D85" s="56"/>
      <c r="E85" s="56"/>
      <c r="F85" s="56"/>
      <c r="G85" s="56"/>
    </row>
    <row r="86" spans="2:13" x14ac:dyDescent="0.2">
      <c r="C86" s="58"/>
      <c r="D86" s="58"/>
      <c r="E86" s="58"/>
      <c r="F86" s="58"/>
      <c r="G86" s="58"/>
    </row>
    <row r="94" spans="2:13" x14ac:dyDescent="0.2">
      <c r="M94" s="54"/>
    </row>
    <row r="95" spans="2:13" x14ac:dyDescent="0.2">
      <c r="B95" s="42"/>
      <c r="M95" s="54"/>
    </row>
    <row r="96" spans="2:13" x14ac:dyDescent="0.2">
      <c r="M96" s="55"/>
    </row>
    <row r="97" spans="3:8" x14ac:dyDescent="0.2">
      <c r="D97" s="49"/>
      <c r="E97" s="49"/>
      <c r="F97" s="49"/>
      <c r="G97" s="49"/>
      <c r="H97" s="50"/>
    </row>
    <row r="98" spans="3:8" x14ac:dyDescent="0.2">
      <c r="C98" s="49"/>
      <c r="D98" s="49"/>
      <c r="E98" s="49"/>
      <c r="F98" s="49"/>
      <c r="G98" s="49"/>
      <c r="H98" s="50"/>
    </row>
    <row r="99" spans="3:8" x14ac:dyDescent="0.2">
      <c r="C99" s="49"/>
      <c r="D99" s="49"/>
      <c r="E99" s="49"/>
      <c r="F99" s="49"/>
      <c r="G99" s="49"/>
      <c r="H99" s="50"/>
    </row>
    <row r="100" spans="3:8" x14ac:dyDescent="0.2">
      <c r="C100" s="49"/>
      <c r="D100" s="49"/>
      <c r="E100" s="49"/>
      <c r="F100" s="49"/>
      <c r="G100" s="49"/>
      <c r="H100" s="50"/>
    </row>
    <row r="103" spans="3:8" x14ac:dyDescent="0.2">
      <c r="C103" s="49"/>
      <c r="D103" s="49"/>
      <c r="E103" s="49"/>
      <c r="F103" s="49"/>
      <c r="G103" s="49"/>
      <c r="H103" s="50"/>
    </row>
    <row r="104" spans="3:8" x14ac:dyDescent="0.2">
      <c r="C104" s="49"/>
      <c r="D104" s="49"/>
      <c r="E104" s="49"/>
      <c r="F104" s="49"/>
      <c r="G104" s="49"/>
      <c r="H104" s="50"/>
    </row>
    <row r="106" spans="3:8" x14ac:dyDescent="0.2">
      <c r="H106" s="50"/>
    </row>
    <row r="107" spans="3:8" x14ac:dyDescent="0.2">
      <c r="H107" s="50"/>
    </row>
    <row r="110" spans="3:8" x14ac:dyDescent="0.2">
      <c r="C110" s="49"/>
      <c r="D110" s="49"/>
      <c r="E110" s="49"/>
      <c r="F110" s="49"/>
      <c r="G110" s="49"/>
    </row>
    <row r="111" spans="3:8" x14ac:dyDescent="0.2">
      <c r="C111" s="49"/>
      <c r="D111" s="49"/>
      <c r="E111" s="49"/>
      <c r="F111" s="49"/>
      <c r="G111" s="49"/>
    </row>
    <row r="112" spans="3:8" x14ac:dyDescent="0.2">
      <c r="C112" s="49"/>
      <c r="D112" s="49"/>
      <c r="E112" s="49"/>
      <c r="F112" s="49"/>
      <c r="G112" s="49"/>
    </row>
    <row r="115" spans="3:7" x14ac:dyDescent="0.2">
      <c r="C115" s="49"/>
      <c r="D115" s="49"/>
      <c r="E115" s="49"/>
      <c r="F115" s="49"/>
      <c r="G115" s="49"/>
    </row>
    <row r="116" spans="3:7" x14ac:dyDescent="0.2">
      <c r="C116" s="49"/>
      <c r="D116" s="49"/>
      <c r="E116" s="49"/>
      <c r="F116" s="49"/>
      <c r="G116" s="49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88C32-A954-4A6E-A727-0F5AEE7D0573}">
  <dimension ref="A1:V115"/>
  <sheetViews>
    <sheetView zoomScaleNormal="100" workbookViewId="0">
      <selection activeCell="H31" sqref="H31"/>
    </sheetView>
  </sheetViews>
  <sheetFormatPr baseColWidth="10" defaultColWidth="11.42578125" defaultRowHeight="12.75" x14ac:dyDescent="0.2"/>
  <cols>
    <col min="1" max="1" width="22.85546875" style="43" customWidth="1"/>
    <col min="2" max="5" width="12.85546875" style="43" customWidth="1"/>
    <col min="6" max="6" width="13.140625" style="43" customWidth="1"/>
    <col min="7" max="7" width="12" style="43" bestFit="1" customWidth="1"/>
    <col min="8" max="16384" width="11.42578125" style="43"/>
  </cols>
  <sheetData>
    <row r="1" spans="1:10" x14ac:dyDescent="0.2">
      <c r="A1" s="47" t="s">
        <v>24</v>
      </c>
    </row>
    <row r="2" spans="1:10" x14ac:dyDescent="0.2">
      <c r="A2" s="47" t="s">
        <v>25</v>
      </c>
    </row>
    <row r="3" spans="1:10" x14ac:dyDescent="0.2">
      <c r="A3" s="48" t="s">
        <v>12</v>
      </c>
    </row>
    <row r="5" spans="1:10" x14ac:dyDescent="0.2">
      <c r="A5" s="45"/>
      <c r="B5" s="46">
        <v>2025</v>
      </c>
      <c r="C5" s="46">
        <v>2026</v>
      </c>
      <c r="D5" s="46">
        <v>2027</v>
      </c>
      <c r="E5" s="80">
        <v>2028</v>
      </c>
    </row>
    <row r="6" spans="1:10" x14ac:dyDescent="0.2">
      <c r="A6" s="212" t="s">
        <v>13</v>
      </c>
      <c r="B6" s="163">
        <v>-597.36993352034506</v>
      </c>
      <c r="C6" s="163">
        <v>-524.99417895249985</v>
      </c>
      <c r="D6" s="163">
        <v>713.57238682065849</v>
      </c>
      <c r="E6" s="164">
        <v>841.50242582232386</v>
      </c>
    </row>
    <row r="7" spans="1:10" x14ac:dyDescent="0.2">
      <c r="A7" s="213" t="s">
        <v>14</v>
      </c>
      <c r="B7" s="165">
        <v>-131.60917360406521</v>
      </c>
      <c r="C7" s="165">
        <v>-636.06112091652767</v>
      </c>
      <c r="D7" s="165">
        <v>252.94669465936863</v>
      </c>
      <c r="E7" s="166">
        <v>241.99080421482768</v>
      </c>
    </row>
    <row r="8" spans="1:10" x14ac:dyDescent="0.2">
      <c r="A8" s="43" t="s">
        <v>88</v>
      </c>
    </row>
    <row r="9" spans="1:10" x14ac:dyDescent="0.2">
      <c r="A9" s="43" t="s">
        <v>0</v>
      </c>
      <c r="J9" s="54"/>
    </row>
    <row r="10" spans="1:10" x14ac:dyDescent="0.2">
      <c r="J10" s="54"/>
    </row>
    <row r="11" spans="1:10" x14ac:dyDescent="0.2">
      <c r="J11" s="55"/>
    </row>
    <row r="14" spans="1:10" x14ac:dyDescent="0.2">
      <c r="A14" s="49"/>
      <c r="B14" s="81"/>
      <c r="C14" s="81"/>
      <c r="D14" s="81"/>
      <c r="E14" s="81"/>
    </row>
    <row r="15" spans="1:10" x14ac:dyDescent="0.2">
      <c r="A15" s="49"/>
      <c r="B15" s="81"/>
      <c r="C15" s="81"/>
      <c r="D15" s="81"/>
      <c r="E15" s="81"/>
    </row>
    <row r="16" spans="1:10" x14ac:dyDescent="0.2">
      <c r="A16" s="49"/>
      <c r="B16" s="81"/>
      <c r="C16" s="81"/>
      <c r="D16" s="81"/>
      <c r="E16" s="81"/>
    </row>
    <row r="17" spans="1:7" x14ac:dyDescent="0.2">
      <c r="G17" s="50"/>
    </row>
    <row r="18" spans="1:7" x14ac:dyDescent="0.2">
      <c r="G18" s="50"/>
    </row>
    <row r="20" spans="1:7" x14ac:dyDescent="0.2">
      <c r="B20" s="50"/>
      <c r="C20" s="50"/>
      <c r="D20" s="50"/>
      <c r="E20" s="50"/>
      <c r="F20" s="50"/>
    </row>
    <row r="21" spans="1:7" x14ac:dyDescent="0.2">
      <c r="B21" s="50"/>
      <c r="C21" s="50"/>
      <c r="D21" s="50"/>
      <c r="E21" s="50"/>
      <c r="F21" s="50"/>
    </row>
    <row r="23" spans="1:7" x14ac:dyDescent="0.2">
      <c r="C23" s="50"/>
      <c r="D23" s="50"/>
      <c r="E23" s="50"/>
      <c r="F23" s="50"/>
    </row>
    <row r="24" spans="1:7" x14ac:dyDescent="0.2">
      <c r="C24" s="50"/>
      <c r="D24" s="50"/>
      <c r="E24" s="50"/>
      <c r="F24" s="50"/>
    </row>
    <row r="26" spans="1:7" x14ac:dyDescent="0.2">
      <c r="C26" s="50"/>
      <c r="D26" s="50"/>
      <c r="E26" s="50"/>
      <c r="F26" s="50"/>
    </row>
    <row r="27" spans="1:7" x14ac:dyDescent="0.2">
      <c r="C27" s="50"/>
      <c r="D27" s="50"/>
      <c r="E27" s="50"/>
      <c r="F27" s="50"/>
    </row>
    <row r="28" spans="1:7" x14ac:dyDescent="0.2">
      <c r="B28" s="50"/>
      <c r="C28" s="50"/>
      <c r="D28" s="50"/>
      <c r="E28" s="50"/>
      <c r="F28" s="50"/>
    </row>
    <row r="29" spans="1:7" x14ac:dyDescent="0.2">
      <c r="C29" s="50"/>
      <c r="D29" s="50"/>
      <c r="E29" s="50"/>
      <c r="F29" s="50"/>
    </row>
    <row r="30" spans="1:7" x14ac:dyDescent="0.2">
      <c r="A30" s="42"/>
    </row>
    <row r="33" spans="2:22" x14ac:dyDescent="0.2">
      <c r="B33" s="49"/>
      <c r="C33" s="49"/>
      <c r="D33" s="49"/>
      <c r="E33" s="49"/>
      <c r="F33" s="49"/>
      <c r="V33" s="54"/>
    </row>
    <row r="34" spans="2:22" x14ac:dyDescent="0.2">
      <c r="B34" s="49"/>
      <c r="C34" s="49"/>
      <c r="D34" s="49"/>
      <c r="E34" s="49"/>
      <c r="F34" s="49"/>
      <c r="V34" s="54"/>
    </row>
    <row r="35" spans="2:22" x14ac:dyDescent="0.2">
      <c r="B35" s="49"/>
      <c r="C35" s="49"/>
      <c r="D35" s="49"/>
      <c r="E35" s="49"/>
      <c r="F35" s="49"/>
      <c r="G35" s="50"/>
      <c r="H35" s="50"/>
      <c r="I35" s="50"/>
      <c r="J35" s="50"/>
      <c r="K35" s="50"/>
      <c r="V35" s="55"/>
    </row>
    <row r="36" spans="2:22" x14ac:dyDescent="0.2">
      <c r="B36" s="49"/>
      <c r="C36" s="49"/>
      <c r="D36" s="49"/>
      <c r="E36" s="49"/>
      <c r="F36" s="49"/>
      <c r="G36" s="50"/>
      <c r="H36" s="50"/>
      <c r="I36" s="50"/>
      <c r="J36" s="50"/>
      <c r="K36" s="50"/>
    </row>
    <row r="39" spans="2:22" x14ac:dyDescent="0.2">
      <c r="B39" s="49"/>
      <c r="C39" s="49"/>
      <c r="D39" s="49"/>
      <c r="E39" s="49"/>
      <c r="F39" s="49"/>
    </row>
    <row r="41" spans="2:22" x14ac:dyDescent="0.2">
      <c r="H41" s="50"/>
      <c r="I41" s="50"/>
      <c r="J41" s="50"/>
      <c r="K41" s="50"/>
    </row>
    <row r="42" spans="2:22" x14ac:dyDescent="0.2">
      <c r="B42" s="50"/>
      <c r="C42" s="50"/>
      <c r="D42" s="50"/>
      <c r="E42" s="50"/>
      <c r="F42" s="50"/>
      <c r="G42" s="50"/>
      <c r="H42" s="50"/>
      <c r="I42" s="50"/>
      <c r="J42" s="50"/>
      <c r="K42" s="50"/>
    </row>
    <row r="46" spans="2:22" x14ac:dyDescent="0.2">
      <c r="B46" s="50"/>
      <c r="C46" s="50"/>
      <c r="D46" s="50"/>
      <c r="E46" s="50"/>
      <c r="F46" s="50"/>
    </row>
    <row r="47" spans="2:22" x14ac:dyDescent="0.2">
      <c r="B47" s="50"/>
      <c r="C47" s="50"/>
      <c r="D47" s="50"/>
      <c r="E47" s="50"/>
      <c r="F47" s="50"/>
    </row>
    <row r="49" spans="1:18" x14ac:dyDescent="0.2">
      <c r="B49" s="50"/>
      <c r="C49" s="50"/>
      <c r="D49" s="50"/>
      <c r="E49" s="50"/>
      <c r="F49" s="50"/>
    </row>
    <row r="50" spans="1:18" x14ac:dyDescent="0.2">
      <c r="B50" s="50"/>
      <c r="C50" s="50"/>
      <c r="D50" s="50"/>
      <c r="E50" s="50"/>
      <c r="F50" s="50"/>
    </row>
    <row r="52" spans="1:18" x14ac:dyDescent="0.2">
      <c r="R52" s="54"/>
    </row>
    <row r="53" spans="1:18" x14ac:dyDescent="0.2">
      <c r="A53" s="42"/>
      <c r="R53" s="54"/>
    </row>
    <row r="54" spans="1:18" x14ac:dyDescent="0.2">
      <c r="R54" s="55"/>
    </row>
    <row r="58" spans="1:18" x14ac:dyDescent="0.2">
      <c r="B58" s="57"/>
      <c r="C58" s="57"/>
      <c r="D58" s="57"/>
      <c r="E58" s="57"/>
      <c r="F58" s="57"/>
    </row>
    <row r="59" spans="1:18" x14ac:dyDescent="0.2">
      <c r="B59" s="57"/>
      <c r="C59" s="57"/>
      <c r="D59" s="57"/>
      <c r="E59" s="57"/>
      <c r="F59" s="57"/>
    </row>
    <row r="62" spans="1:18" x14ac:dyDescent="0.2">
      <c r="B62" s="56"/>
      <c r="C62" s="56"/>
      <c r="D62" s="56"/>
      <c r="E62" s="56"/>
      <c r="F62" s="56"/>
    </row>
    <row r="63" spans="1:18" x14ac:dyDescent="0.2">
      <c r="B63" s="56"/>
      <c r="C63" s="56"/>
      <c r="D63" s="56"/>
      <c r="E63" s="56"/>
      <c r="F63" s="56"/>
    </row>
    <row r="73" spans="1:18" x14ac:dyDescent="0.2">
      <c r="R73" s="54"/>
    </row>
    <row r="74" spans="1:18" x14ac:dyDescent="0.2">
      <c r="R74" s="54"/>
    </row>
    <row r="75" spans="1:18" x14ac:dyDescent="0.2">
      <c r="A75" s="42"/>
      <c r="R75" s="55"/>
    </row>
    <row r="78" spans="1:18" x14ac:dyDescent="0.2">
      <c r="B78" s="57"/>
      <c r="C78" s="57"/>
      <c r="D78" s="57"/>
      <c r="E78" s="57"/>
      <c r="F78" s="57"/>
    </row>
    <row r="79" spans="1:18" x14ac:dyDescent="0.2">
      <c r="B79" s="57"/>
      <c r="C79" s="57"/>
      <c r="D79" s="57"/>
      <c r="E79" s="57"/>
      <c r="F79" s="57"/>
    </row>
    <row r="80" spans="1:18" x14ac:dyDescent="0.2">
      <c r="B80" s="57"/>
      <c r="C80" s="57"/>
      <c r="D80" s="57"/>
      <c r="E80" s="57"/>
      <c r="F80" s="57"/>
    </row>
    <row r="81" spans="1:7" x14ac:dyDescent="0.2">
      <c r="B81" s="57"/>
      <c r="C81" s="57"/>
      <c r="D81" s="57"/>
      <c r="E81" s="57"/>
      <c r="F81" s="57"/>
    </row>
    <row r="84" spans="1:7" x14ac:dyDescent="0.2">
      <c r="B84" s="56"/>
      <c r="C84" s="56"/>
      <c r="D84" s="56"/>
      <c r="E84" s="56"/>
      <c r="F84" s="56"/>
    </row>
    <row r="85" spans="1:7" x14ac:dyDescent="0.2">
      <c r="B85" s="58"/>
      <c r="C85" s="58"/>
      <c r="D85" s="58"/>
      <c r="E85" s="58"/>
      <c r="F85" s="58"/>
    </row>
    <row r="94" spans="1:7" x14ac:dyDescent="0.2">
      <c r="A94" s="42"/>
    </row>
    <row r="96" spans="1:7" x14ac:dyDescent="0.2">
      <c r="C96" s="49"/>
      <c r="D96" s="49"/>
      <c r="E96" s="49"/>
      <c r="F96" s="49"/>
      <c r="G96" s="50"/>
    </row>
    <row r="97" spans="2:7" x14ac:dyDescent="0.2">
      <c r="B97" s="49"/>
      <c r="C97" s="49"/>
      <c r="D97" s="49"/>
      <c r="E97" s="49"/>
      <c r="F97" s="49"/>
      <c r="G97" s="50"/>
    </row>
    <row r="98" spans="2:7" x14ac:dyDescent="0.2">
      <c r="B98" s="49"/>
      <c r="C98" s="49"/>
      <c r="D98" s="49"/>
      <c r="E98" s="49"/>
      <c r="F98" s="49"/>
      <c r="G98" s="50"/>
    </row>
    <row r="99" spans="2:7" x14ac:dyDescent="0.2">
      <c r="B99" s="49"/>
      <c r="C99" s="49"/>
      <c r="D99" s="49"/>
      <c r="E99" s="49"/>
      <c r="F99" s="49"/>
      <c r="G99" s="50"/>
    </row>
    <row r="105" spans="2:7" x14ac:dyDescent="0.2">
      <c r="G105" s="50"/>
    </row>
    <row r="106" spans="2:7" x14ac:dyDescent="0.2">
      <c r="G106" s="50"/>
    </row>
    <row r="109" spans="2:7" x14ac:dyDescent="0.2">
      <c r="B109" s="49"/>
      <c r="C109" s="49"/>
      <c r="D109" s="49"/>
      <c r="E109" s="49"/>
      <c r="F109" s="49"/>
    </row>
    <row r="110" spans="2:7" x14ac:dyDescent="0.2">
      <c r="B110" s="49"/>
      <c r="C110" s="49"/>
      <c r="D110" s="49"/>
      <c r="E110" s="49"/>
      <c r="F110" s="49"/>
    </row>
    <row r="111" spans="2:7" x14ac:dyDescent="0.2">
      <c r="B111" s="49"/>
      <c r="C111" s="49"/>
      <c r="D111" s="49"/>
      <c r="E111" s="49"/>
      <c r="F111" s="49"/>
    </row>
    <row r="114" spans="2:6" x14ac:dyDescent="0.2">
      <c r="B114" s="49"/>
      <c r="C114" s="49"/>
      <c r="D114" s="49"/>
      <c r="E114" s="49"/>
      <c r="F114" s="49"/>
    </row>
    <row r="115" spans="2:6" x14ac:dyDescent="0.2">
      <c r="B115" s="49"/>
      <c r="C115" s="49"/>
      <c r="D115" s="49"/>
      <c r="E115" s="49"/>
      <c r="F115" s="49"/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D7A2-2089-412B-B922-7E03F7BE48BB}">
  <dimension ref="A1:AP38"/>
  <sheetViews>
    <sheetView showGridLines="0" zoomScaleNormal="100" workbookViewId="0">
      <selection activeCell="A31" sqref="A31"/>
    </sheetView>
  </sheetViews>
  <sheetFormatPr baseColWidth="10" defaultColWidth="11.42578125" defaultRowHeight="12.75" x14ac:dyDescent="0.2"/>
  <cols>
    <col min="1" max="1" width="23" style="59" customWidth="1"/>
    <col min="2" max="32" width="10" style="59" customWidth="1"/>
    <col min="33" max="37" width="12" style="59" bestFit="1" customWidth="1"/>
    <col min="38" max="16384" width="11.42578125" style="59"/>
  </cols>
  <sheetData>
    <row r="1" spans="1:42" x14ac:dyDescent="0.2">
      <c r="A1" s="1" t="s">
        <v>2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</row>
    <row r="2" spans="1:42" x14ac:dyDescent="0.2">
      <c r="A2" s="1" t="s">
        <v>89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</row>
    <row r="3" spans="1:42" x14ac:dyDescent="0.2">
      <c r="A3" s="2" t="s">
        <v>27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</row>
    <row r="4" spans="1:42" x14ac:dyDescent="0.2">
      <c r="A4" s="2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</row>
    <row r="5" spans="1:42" x14ac:dyDescent="0.2">
      <c r="A5" s="60"/>
      <c r="B5" s="61">
        <v>1991</v>
      </c>
      <c r="C5" s="61">
        <v>1992</v>
      </c>
      <c r="D5" s="61">
        <v>1993</v>
      </c>
      <c r="E5" s="61">
        <v>1994</v>
      </c>
      <c r="F5" s="61">
        <v>1995</v>
      </c>
      <c r="G5" s="61">
        <v>1996</v>
      </c>
      <c r="H5" s="61">
        <v>1997</v>
      </c>
      <c r="I5" s="61">
        <v>1998</v>
      </c>
      <c r="J5" s="61">
        <v>1999</v>
      </c>
      <c r="K5" s="61">
        <v>2000</v>
      </c>
      <c r="L5" s="61">
        <v>2001</v>
      </c>
      <c r="M5" s="61">
        <v>2002</v>
      </c>
      <c r="N5" s="62">
        <v>2003</v>
      </c>
      <c r="O5" s="62">
        <v>2004</v>
      </c>
      <c r="P5" s="62">
        <v>2005</v>
      </c>
      <c r="Q5" s="62">
        <v>2006</v>
      </c>
      <c r="R5" s="62">
        <v>2007</v>
      </c>
      <c r="S5" s="62">
        <v>2008</v>
      </c>
      <c r="T5" s="62">
        <v>2009</v>
      </c>
      <c r="U5" s="62">
        <v>2010</v>
      </c>
      <c r="V5" s="62">
        <v>2011</v>
      </c>
      <c r="W5" s="62">
        <v>2012</v>
      </c>
      <c r="X5" s="62">
        <v>2013</v>
      </c>
      <c r="Y5" s="62">
        <v>2014</v>
      </c>
      <c r="Z5" s="62">
        <v>2015</v>
      </c>
      <c r="AA5" s="62">
        <v>2016</v>
      </c>
      <c r="AB5" s="62">
        <v>2017</v>
      </c>
      <c r="AC5" s="62">
        <v>2018</v>
      </c>
      <c r="AD5" s="62">
        <v>2019</v>
      </c>
      <c r="AE5" s="62">
        <v>2020</v>
      </c>
      <c r="AF5" s="62">
        <v>2021</v>
      </c>
      <c r="AG5" s="62">
        <v>2022</v>
      </c>
      <c r="AH5" s="63">
        <v>2023</v>
      </c>
      <c r="AI5" s="63" t="s">
        <v>5</v>
      </c>
      <c r="AJ5" s="63" t="s">
        <v>6</v>
      </c>
      <c r="AK5" s="63" t="s">
        <v>7</v>
      </c>
      <c r="AL5" s="63" t="s">
        <v>34</v>
      </c>
      <c r="AM5" s="64" t="s">
        <v>85</v>
      </c>
      <c r="AN5" s="3"/>
      <c r="AO5" s="3"/>
      <c r="AP5" s="3"/>
    </row>
    <row r="6" spans="1:42" x14ac:dyDescent="0.2">
      <c r="A6" s="65" t="s">
        <v>28</v>
      </c>
      <c r="B6" s="170">
        <v>0.36988762289393839</v>
      </c>
      <c r="C6" s="170">
        <v>0.3031862990374472</v>
      </c>
      <c r="D6" s="170">
        <v>0.27918408470328737</v>
      </c>
      <c r="E6" s="170">
        <v>0.2259550519732865</v>
      </c>
      <c r="F6" s="170">
        <v>0.17283926438698122</v>
      </c>
      <c r="G6" s="170">
        <v>0.14584476137957295</v>
      </c>
      <c r="H6" s="170">
        <v>0.12779823184741171</v>
      </c>
      <c r="I6" s="170">
        <v>0.12115296403975019</v>
      </c>
      <c r="J6" s="170">
        <v>0.13277007010345171</v>
      </c>
      <c r="K6" s="170">
        <v>0.13145640004628362</v>
      </c>
      <c r="L6" s="170">
        <v>0.14348084213623391</v>
      </c>
      <c r="M6" s="170">
        <v>0.15045329670259899</v>
      </c>
      <c r="N6" s="170">
        <v>0.12573017825986491</v>
      </c>
      <c r="O6" s="170">
        <v>0.10314064891946302</v>
      </c>
      <c r="P6" s="170">
        <v>7.0396204944817978E-2</v>
      </c>
      <c r="Q6" s="170">
        <v>5.022397638467279E-2</v>
      </c>
      <c r="R6" s="170">
        <v>3.901260284615362E-2</v>
      </c>
      <c r="S6" s="170">
        <v>4.9159890936545637E-2</v>
      </c>
      <c r="T6" s="170">
        <v>5.8449264307269044E-2</v>
      </c>
      <c r="U6" s="170">
        <v>8.6073277639456172E-2</v>
      </c>
      <c r="V6" s="170">
        <v>0.11126889523248124</v>
      </c>
      <c r="W6" s="170">
        <v>0.11939073022487251</v>
      </c>
      <c r="X6" s="170">
        <v>0.1278406392412948</v>
      </c>
      <c r="Y6" s="170">
        <v>0.15019748276696052</v>
      </c>
      <c r="Z6" s="170">
        <v>0.17374659705869802</v>
      </c>
      <c r="AA6" s="170">
        <v>0.21100504838965697</v>
      </c>
      <c r="AB6" s="170">
        <v>0.23651638853943197</v>
      </c>
      <c r="AC6" s="170">
        <v>0.25798027700548637</v>
      </c>
      <c r="AD6" s="170">
        <v>0.28288307444387939</v>
      </c>
      <c r="AE6" s="170">
        <v>0.32527828337364417</v>
      </c>
      <c r="AF6" s="170">
        <v>0.36263804032114128</v>
      </c>
      <c r="AG6" s="171">
        <v>0.37975479946334928</v>
      </c>
      <c r="AH6" s="171">
        <v>0.39778656675402357</v>
      </c>
      <c r="AI6" s="171">
        <v>0.41242313118871637</v>
      </c>
      <c r="AJ6" s="171">
        <v>0.41466035706720461</v>
      </c>
      <c r="AK6" s="171">
        <v>0.41197933589615254</v>
      </c>
      <c r="AL6" s="171">
        <v>0.41231980651219147</v>
      </c>
      <c r="AM6" s="173">
        <v>0.41248557227646743</v>
      </c>
      <c r="AN6" s="2"/>
      <c r="AO6" s="2"/>
      <c r="AP6" s="2"/>
    </row>
    <row r="7" spans="1:42" x14ac:dyDescent="0.2">
      <c r="A7" s="65" t="s">
        <v>29</v>
      </c>
      <c r="B7" s="170"/>
      <c r="C7" s="170"/>
      <c r="D7" s="170"/>
      <c r="E7" s="170"/>
      <c r="F7" s="170"/>
      <c r="G7" s="170"/>
      <c r="H7" s="170"/>
      <c r="I7" s="170"/>
      <c r="J7" s="170"/>
      <c r="K7" s="170"/>
      <c r="L7" s="170"/>
      <c r="M7" s="170"/>
      <c r="N7" s="170"/>
      <c r="O7" s="170"/>
      <c r="P7" s="170"/>
      <c r="Q7" s="170"/>
      <c r="R7" s="170"/>
      <c r="S7" s="170"/>
      <c r="T7" s="170"/>
      <c r="U7" s="170"/>
      <c r="V7" s="170"/>
      <c r="W7" s="170"/>
      <c r="X7" s="170"/>
      <c r="Y7" s="170"/>
      <c r="Z7" s="170"/>
      <c r="AA7" s="170"/>
      <c r="AB7" s="170"/>
      <c r="AC7" s="170"/>
      <c r="AD7" s="170"/>
      <c r="AE7" s="170"/>
      <c r="AF7" s="170"/>
      <c r="AG7" s="171"/>
      <c r="AH7" s="171">
        <v>0.39778656675402357</v>
      </c>
      <c r="AI7" s="171">
        <v>0.41745168932891391</v>
      </c>
      <c r="AJ7" s="171">
        <v>0.42344506523582032</v>
      </c>
      <c r="AK7" s="171">
        <v>0.41773814651873725</v>
      </c>
      <c r="AL7" s="171">
        <v>0.41728909764527461</v>
      </c>
      <c r="AM7" s="173">
        <v>0.41985644171524084</v>
      </c>
      <c r="AN7" s="2"/>
      <c r="AO7" s="2"/>
      <c r="AP7" s="2"/>
    </row>
    <row r="8" spans="1:42" x14ac:dyDescent="0.2">
      <c r="A8" s="4" t="s">
        <v>30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7"/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8"/>
      <c r="AH8" s="168">
        <v>0.39778656675402357</v>
      </c>
      <c r="AI8" s="168">
        <v>0.40948575548014959</v>
      </c>
      <c r="AJ8" s="168">
        <v>0.40707114350464657</v>
      </c>
      <c r="AK8" s="168">
        <v>0.40387541935437904</v>
      </c>
      <c r="AL8" s="168">
        <v>0.40659348355799407</v>
      </c>
      <c r="AM8" s="169">
        <v>0.40744851925522935</v>
      </c>
      <c r="AN8" s="2"/>
      <c r="AO8" s="2"/>
      <c r="AP8" s="2"/>
    </row>
    <row r="9" spans="1:42" x14ac:dyDescent="0.2">
      <c r="A9" s="43" t="s">
        <v>0</v>
      </c>
      <c r="B9" s="5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66"/>
      <c r="AG9" s="66"/>
      <c r="AH9" s="66"/>
      <c r="AI9" s="66"/>
      <c r="AJ9" s="2"/>
      <c r="AK9" s="32"/>
      <c r="AL9" s="2"/>
      <c r="AM9" s="2"/>
      <c r="AN9" s="2"/>
      <c r="AO9" s="2"/>
      <c r="AP9" s="2"/>
    </row>
    <row r="10" spans="1:42" x14ac:dyDescent="0.2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32"/>
      <c r="AL10" s="2"/>
      <c r="AM10" s="2"/>
      <c r="AN10" s="2"/>
      <c r="AO10" s="2"/>
      <c r="AP10" s="2"/>
    </row>
    <row r="11" spans="1:42" x14ac:dyDescent="0.2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</row>
    <row r="12" spans="1:42" x14ac:dyDescent="0.2">
      <c r="A12" s="2"/>
      <c r="B12" s="2"/>
      <c r="D12" s="2"/>
      <c r="E12" s="2"/>
      <c r="F12" s="2"/>
      <c r="G12" s="2"/>
      <c r="H12" s="2"/>
      <c r="I12" s="5"/>
      <c r="J12" s="5"/>
      <c r="K12" s="5"/>
      <c r="L12" s="5"/>
      <c r="M12" s="2"/>
      <c r="N12" s="2"/>
      <c r="O12" s="2"/>
      <c r="P12" s="2"/>
      <c r="Q12" s="2"/>
      <c r="R12" s="2"/>
      <c r="S12" s="2"/>
    </row>
    <row r="13" spans="1:42" x14ac:dyDescent="0.2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</row>
    <row r="14" spans="1:42" x14ac:dyDescent="0.2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</row>
    <row r="15" spans="1:42" x14ac:dyDescent="0.2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</row>
    <row r="16" spans="1:42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</row>
    <row r="17" spans="1:19" x14ac:dyDescent="0.2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</row>
    <row r="18" spans="1:19" x14ac:dyDescent="0.2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</row>
    <row r="19" spans="1:19" x14ac:dyDescent="0.2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</row>
    <row r="20" spans="1:19" x14ac:dyDescent="0.2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</row>
    <row r="21" spans="1:19" x14ac:dyDescent="0.2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</row>
    <row r="22" spans="1:19" x14ac:dyDescent="0.2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</row>
    <row r="23" spans="1:19" x14ac:dyDescent="0.2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</row>
    <row r="24" spans="1:19" x14ac:dyDescent="0.2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</row>
    <row r="25" spans="1:19" x14ac:dyDescent="0.2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</row>
    <row r="26" spans="1:19" x14ac:dyDescent="0.2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</row>
    <row r="27" spans="1:19" x14ac:dyDescent="0.2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</row>
    <row r="28" spans="1:19" x14ac:dyDescent="0.2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</row>
    <row r="29" spans="1:19" x14ac:dyDescent="0.2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</row>
    <row r="30" spans="1:19" x14ac:dyDescent="0.2">
      <c r="A30" s="6"/>
      <c r="B30" s="6"/>
      <c r="C30" s="6"/>
      <c r="D30" s="6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</row>
    <row r="31" spans="1:19" x14ac:dyDescent="0.2">
      <c r="A31" s="7"/>
      <c r="B31" s="7"/>
      <c r="C31" s="7"/>
      <c r="D31" s="7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</row>
    <row r="32" spans="1:19" x14ac:dyDescent="0.2">
      <c r="A32" s="7"/>
      <c r="B32" s="7"/>
      <c r="C32" s="7"/>
      <c r="D32" s="7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</row>
    <row r="33" spans="1:39" x14ac:dyDescent="0.2">
      <c r="A33" s="8"/>
      <c r="B33" s="8"/>
      <c r="C33" s="8"/>
      <c r="D33" s="8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</row>
    <row r="34" spans="1:39" x14ac:dyDescent="0.2">
      <c r="A34" s="9"/>
      <c r="B34" s="9"/>
      <c r="C34" s="9"/>
      <c r="D34" s="9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</row>
    <row r="35" spans="1:39" x14ac:dyDescent="0.2">
      <c r="A35" s="10"/>
      <c r="B35" s="10"/>
      <c r="C35" s="10"/>
      <c r="D35" s="10"/>
      <c r="E35" s="2"/>
      <c r="F35" s="11"/>
      <c r="G35" s="11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</row>
    <row r="36" spans="1:39" x14ac:dyDescent="0.2">
      <c r="A36" s="12"/>
      <c r="B36" s="12"/>
      <c r="C36" s="12"/>
      <c r="D36" s="12"/>
      <c r="E36" s="2"/>
      <c r="F36" s="11"/>
      <c r="G36" s="11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</row>
    <row r="37" spans="1:39" x14ac:dyDescent="0.2">
      <c r="A37" s="67"/>
      <c r="B37" s="67"/>
      <c r="C37" s="67"/>
      <c r="D37" s="67"/>
      <c r="E37" s="11"/>
      <c r="F37" s="11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2"/>
      <c r="Z37" s="14"/>
      <c r="AA37" s="15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</row>
    <row r="38" spans="1:39" x14ac:dyDescent="0.2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29"/>
      <c r="P38" s="129"/>
      <c r="Q38" s="130"/>
      <c r="R38" s="129"/>
      <c r="S38" s="11"/>
      <c r="T38" s="11"/>
      <c r="U38" s="11"/>
      <c r="V38" s="11"/>
      <c r="W38" s="11"/>
      <c r="X38" s="11"/>
      <c r="Y38" s="2"/>
      <c r="Z38" s="16"/>
      <c r="AA38" s="17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</row>
  </sheetData>
  <mergeCells count="2">
    <mergeCell ref="O38:P38"/>
    <mergeCell ref="Q38:R38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09E0CC-9242-4EB9-9EEB-E380CC4BD2DA}">
  <dimension ref="A1:H35"/>
  <sheetViews>
    <sheetView zoomScaleNormal="100" workbookViewId="0">
      <selection activeCell="M32" sqref="M32"/>
    </sheetView>
  </sheetViews>
  <sheetFormatPr baseColWidth="10" defaultRowHeight="12.75" x14ac:dyDescent="0.2"/>
  <cols>
    <col min="1" max="16384" width="11.42578125" style="43"/>
  </cols>
  <sheetData>
    <row r="1" spans="1:8" x14ac:dyDescent="0.2">
      <c r="A1" s="42" t="s">
        <v>60</v>
      </c>
    </row>
    <row r="2" spans="1:8" x14ac:dyDescent="0.2">
      <c r="A2" s="42" t="s">
        <v>90</v>
      </c>
      <c r="E2" s="107"/>
    </row>
    <row r="3" spans="1:8" x14ac:dyDescent="0.2">
      <c r="A3" s="43" t="s">
        <v>61</v>
      </c>
    </row>
    <row r="5" spans="1:8" ht="25.5" x14ac:dyDescent="0.2">
      <c r="A5" s="53"/>
      <c r="B5" s="112" t="s">
        <v>66</v>
      </c>
      <c r="C5" s="111" t="s">
        <v>67</v>
      </c>
      <c r="E5" s="109"/>
      <c r="G5" s="108"/>
      <c r="H5" s="108"/>
    </row>
    <row r="6" spans="1:8" x14ac:dyDescent="0.2">
      <c r="A6" s="73">
        <v>2001</v>
      </c>
      <c r="B6" s="190">
        <v>0.51593304378162952</v>
      </c>
      <c r="C6" s="191">
        <v>21.182913088471672</v>
      </c>
    </row>
    <row r="7" spans="1:8" x14ac:dyDescent="0.2">
      <c r="A7" s="73">
        <v>2002</v>
      </c>
      <c r="B7" s="190">
        <v>0.46382340703814723</v>
      </c>
      <c r="C7" s="191">
        <v>20.574550682906224</v>
      </c>
    </row>
    <row r="8" spans="1:8" x14ac:dyDescent="0.2">
      <c r="A8" s="73">
        <v>2003</v>
      </c>
      <c r="B8" s="190">
        <v>0.84287962843820008</v>
      </c>
      <c r="C8" s="191">
        <v>19.827136666753738</v>
      </c>
    </row>
    <row r="9" spans="1:8" x14ac:dyDescent="0.2">
      <c r="A9" s="73">
        <v>2004</v>
      </c>
      <c r="B9" s="190">
        <v>3.0257321380433795</v>
      </c>
      <c r="C9" s="191">
        <v>19.013542599510508</v>
      </c>
    </row>
    <row r="10" spans="1:8" x14ac:dyDescent="0.2">
      <c r="A10" s="73">
        <v>2005</v>
      </c>
      <c r="B10" s="190">
        <v>5.1336887595560334</v>
      </c>
      <c r="C10" s="191">
        <v>18.696216700538859</v>
      </c>
    </row>
    <row r="11" spans="1:8" x14ac:dyDescent="0.2">
      <c r="A11" s="73">
        <v>2006</v>
      </c>
      <c r="B11" s="190">
        <v>8.8133630497845541</v>
      </c>
      <c r="C11" s="191">
        <v>16.972348997479699</v>
      </c>
    </row>
    <row r="12" spans="1:8" x14ac:dyDescent="0.2">
      <c r="A12" s="73">
        <v>2007</v>
      </c>
      <c r="B12" s="190">
        <v>8.5930444033481095</v>
      </c>
      <c r="C12" s="191">
        <v>18.326496235156075</v>
      </c>
    </row>
    <row r="13" spans="1:8" x14ac:dyDescent="0.2">
      <c r="A13" s="73">
        <v>2008</v>
      </c>
      <c r="B13" s="190">
        <v>6.0132292086472212</v>
      </c>
      <c r="C13" s="191">
        <v>19.471990103030322</v>
      </c>
    </row>
    <row r="14" spans="1:8" x14ac:dyDescent="0.2">
      <c r="A14" s="73">
        <v>2009</v>
      </c>
      <c r="B14" s="190">
        <v>2.6520068100113181</v>
      </c>
      <c r="C14" s="191">
        <v>17.708195809982467</v>
      </c>
    </row>
    <row r="15" spans="1:8" x14ac:dyDescent="0.2">
      <c r="A15" s="73">
        <v>2010</v>
      </c>
      <c r="B15" s="190">
        <v>4.7299125370597288</v>
      </c>
      <c r="C15" s="191">
        <v>18.300918990720994</v>
      </c>
    </row>
    <row r="16" spans="1:8" x14ac:dyDescent="0.2">
      <c r="A16" s="73">
        <v>2011</v>
      </c>
      <c r="B16" s="190">
        <v>4.1668213331954762</v>
      </c>
      <c r="C16" s="191">
        <v>18.551785711008698</v>
      </c>
    </row>
    <row r="17" spans="1:3" x14ac:dyDescent="0.2">
      <c r="A17" s="73">
        <v>2012</v>
      </c>
      <c r="B17" s="190">
        <v>3.0913364273056092</v>
      </c>
      <c r="C17" s="191">
        <v>19.206349219958266</v>
      </c>
    </row>
    <row r="18" spans="1:3" x14ac:dyDescent="0.2">
      <c r="A18" s="73">
        <v>2013</v>
      </c>
      <c r="B18" s="190">
        <v>2.0991959226306265</v>
      </c>
      <c r="C18" s="191">
        <v>18.946227977019504</v>
      </c>
    </row>
    <row r="19" spans="1:3" x14ac:dyDescent="0.2">
      <c r="A19" s="73">
        <v>2014</v>
      </c>
      <c r="B19" s="190">
        <v>1.8804664775004822</v>
      </c>
      <c r="C19" s="191">
        <v>18.858757779470611</v>
      </c>
    </row>
    <row r="20" spans="1:3" x14ac:dyDescent="0.2">
      <c r="A20" s="73">
        <v>2015</v>
      </c>
      <c r="B20" s="190">
        <v>1.264461748092887</v>
      </c>
      <c r="C20" s="191">
        <v>20.061570925883736</v>
      </c>
    </row>
    <row r="21" spans="1:3" x14ac:dyDescent="0.2">
      <c r="A21" s="73">
        <v>2016</v>
      </c>
      <c r="B21" s="190">
        <v>0.36087716540213671</v>
      </c>
      <c r="C21" s="191">
        <v>20.428464844497849</v>
      </c>
    </row>
    <row r="22" spans="1:3" x14ac:dyDescent="0.2">
      <c r="A22" s="73">
        <v>2017</v>
      </c>
      <c r="B22" s="190">
        <v>0.95495549699788751</v>
      </c>
      <c r="C22" s="191">
        <v>20.016442587359514</v>
      </c>
    </row>
    <row r="23" spans="1:3" x14ac:dyDescent="0.2">
      <c r="A23" s="73">
        <v>2018</v>
      </c>
      <c r="B23" s="190">
        <v>1.3889065301412651</v>
      </c>
      <c r="C23" s="191">
        <v>20.637121768434451</v>
      </c>
    </row>
    <row r="24" spans="1:3" x14ac:dyDescent="0.2">
      <c r="A24" s="73">
        <v>2019</v>
      </c>
      <c r="B24" s="190">
        <v>1.3293880226459118</v>
      </c>
      <c r="C24" s="191">
        <v>20.32844215229651</v>
      </c>
    </row>
    <row r="25" spans="1:3" x14ac:dyDescent="0.2">
      <c r="A25" s="73">
        <v>2020</v>
      </c>
      <c r="B25" s="190">
        <v>1.1758240687582802</v>
      </c>
      <c r="C25" s="191">
        <v>18.847929194402131</v>
      </c>
    </row>
    <row r="26" spans="1:3" x14ac:dyDescent="0.2">
      <c r="A26" s="73">
        <v>2021</v>
      </c>
      <c r="B26" s="190">
        <v>3.0306264847549684</v>
      </c>
      <c r="C26" s="191">
        <v>21.049660329716446</v>
      </c>
    </row>
    <row r="27" spans="1:3" x14ac:dyDescent="0.2">
      <c r="A27" s="73">
        <v>2022</v>
      </c>
      <c r="B27" s="190">
        <v>2.2617120201861636</v>
      </c>
      <c r="C27" s="191">
        <v>23.6846980998072</v>
      </c>
    </row>
    <row r="28" spans="1:3" x14ac:dyDescent="0.2">
      <c r="A28" s="110">
        <v>2023</v>
      </c>
      <c r="B28" s="192">
        <v>1.26203614499159</v>
      </c>
      <c r="C28" s="193">
        <v>21.9055541471939</v>
      </c>
    </row>
    <row r="29" spans="1:3" ht="12.75" customHeight="1" x14ac:dyDescent="0.2">
      <c r="A29" s="194" t="s">
        <v>95</v>
      </c>
      <c r="B29" s="194"/>
      <c r="C29" s="194"/>
    </row>
    <row r="30" spans="1:3" x14ac:dyDescent="0.2">
      <c r="A30" s="195"/>
      <c r="B30" s="195"/>
      <c r="C30" s="195"/>
    </row>
    <row r="31" spans="1:3" x14ac:dyDescent="0.2">
      <c r="A31" s="195"/>
      <c r="B31" s="195"/>
      <c r="C31" s="195"/>
    </row>
    <row r="32" spans="1:3" x14ac:dyDescent="0.2">
      <c r="A32" s="195"/>
      <c r="B32" s="195"/>
      <c r="C32" s="195"/>
    </row>
    <row r="33" spans="1:3" x14ac:dyDescent="0.2">
      <c r="A33" s="195"/>
      <c r="B33" s="195"/>
      <c r="C33" s="195"/>
    </row>
    <row r="34" spans="1:3" x14ac:dyDescent="0.2">
      <c r="A34" s="195"/>
      <c r="B34" s="195"/>
      <c r="C34" s="195"/>
    </row>
    <row r="35" spans="1:3" x14ac:dyDescent="0.2">
      <c r="A35" s="43" t="s">
        <v>0</v>
      </c>
    </row>
  </sheetData>
  <mergeCells count="1">
    <mergeCell ref="A29:C34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BEAD-CCAB-4232-8273-FEB02E536335}">
  <dimension ref="A1:H29"/>
  <sheetViews>
    <sheetView zoomScaleNormal="100" workbookViewId="0">
      <selection activeCell="G31" sqref="G31"/>
    </sheetView>
  </sheetViews>
  <sheetFormatPr baseColWidth="10" defaultRowHeight="12.75" x14ac:dyDescent="0.2"/>
  <cols>
    <col min="1" max="1" width="10.28515625" style="43" customWidth="1"/>
    <col min="2" max="16384" width="11.42578125" style="43"/>
  </cols>
  <sheetData>
    <row r="1" spans="1:8" x14ac:dyDescent="0.2">
      <c r="A1" s="42" t="s">
        <v>62</v>
      </c>
    </row>
    <row r="2" spans="1:8" x14ac:dyDescent="0.2">
      <c r="A2" s="42" t="s">
        <v>90</v>
      </c>
      <c r="E2" s="107"/>
    </row>
    <row r="3" spans="1:8" x14ac:dyDescent="0.2">
      <c r="A3" s="43" t="s">
        <v>63</v>
      </c>
    </row>
    <row r="5" spans="1:8" ht="38.25" x14ac:dyDescent="0.2">
      <c r="A5" s="102"/>
      <c r="B5" s="78" t="s">
        <v>68</v>
      </c>
      <c r="C5" s="113" t="s">
        <v>69</v>
      </c>
      <c r="D5" s="78" t="s">
        <v>70</v>
      </c>
      <c r="E5" s="109"/>
      <c r="G5" s="108"/>
      <c r="H5" s="108"/>
    </row>
    <row r="6" spans="1:8" x14ac:dyDescent="0.2">
      <c r="A6" s="73">
        <v>2001</v>
      </c>
      <c r="B6" s="196">
        <v>225244</v>
      </c>
      <c r="C6" s="197">
        <v>0</v>
      </c>
      <c r="D6" s="198">
        <v>71.566852589641456</v>
      </c>
    </row>
    <row r="7" spans="1:8" x14ac:dyDescent="0.2">
      <c r="A7" s="73">
        <v>2002</v>
      </c>
      <c r="B7" s="196">
        <v>215608</v>
      </c>
      <c r="C7" s="197">
        <v>0</v>
      </c>
      <c r="D7" s="198">
        <v>70.651639999999972</v>
      </c>
    </row>
    <row r="8" spans="1:8" x14ac:dyDescent="0.2">
      <c r="A8" s="73">
        <v>2003</v>
      </c>
      <c r="B8" s="196">
        <v>431187</v>
      </c>
      <c r="C8" s="197">
        <v>0</v>
      </c>
      <c r="D8" s="198">
        <v>80.733992094861662</v>
      </c>
    </row>
    <row r="9" spans="1:8" x14ac:dyDescent="0.2">
      <c r="A9" s="73">
        <v>2004</v>
      </c>
      <c r="B9" s="196">
        <v>1764099</v>
      </c>
      <c r="C9" s="197">
        <v>0</v>
      </c>
      <c r="D9" s="198">
        <v>130.22217898832682</v>
      </c>
    </row>
    <row r="10" spans="1:8" x14ac:dyDescent="0.2">
      <c r="A10" s="73">
        <v>2005</v>
      </c>
      <c r="B10" s="196">
        <v>2440440</v>
      </c>
      <c r="C10" s="197">
        <v>957681.83638200001</v>
      </c>
      <c r="D10" s="198">
        <v>167.08737660968114</v>
      </c>
    </row>
    <row r="11" spans="1:8" x14ac:dyDescent="0.2">
      <c r="A11" s="73">
        <v>2006</v>
      </c>
      <c r="B11" s="196">
        <v>4431123.1666999999</v>
      </c>
      <c r="C11" s="197">
        <v>2428368.11368</v>
      </c>
      <c r="D11" s="198">
        <v>305.29484963795494</v>
      </c>
    </row>
    <row r="12" spans="1:8" x14ac:dyDescent="0.2">
      <c r="A12" s="73">
        <v>2007</v>
      </c>
      <c r="B12" s="196">
        <v>4141792</v>
      </c>
      <c r="C12" s="197">
        <v>3235317.1999940001</v>
      </c>
      <c r="D12" s="198">
        <v>323.2458204844641</v>
      </c>
    </row>
    <row r="13" spans="1:8" x14ac:dyDescent="0.2">
      <c r="A13" s="73">
        <v>2008</v>
      </c>
      <c r="B13" s="196">
        <v>3198958</v>
      </c>
      <c r="C13" s="197">
        <v>2165172.4000000004</v>
      </c>
      <c r="D13" s="198">
        <v>315.31552691722482</v>
      </c>
    </row>
    <row r="14" spans="1:8" x14ac:dyDescent="0.2">
      <c r="A14" s="73">
        <v>2009</v>
      </c>
      <c r="B14" s="196">
        <v>1593047</v>
      </c>
      <c r="C14" s="197">
        <v>799580.99999999988</v>
      </c>
      <c r="D14" s="198">
        <v>234.21678734579575</v>
      </c>
    </row>
    <row r="15" spans="1:8" x14ac:dyDescent="0.2">
      <c r="A15" s="73">
        <v>2010</v>
      </c>
      <c r="B15" s="196">
        <v>3042009.9730000002</v>
      </c>
      <c r="C15" s="197">
        <v>1867941.0088878628</v>
      </c>
      <c r="D15" s="198">
        <v>341.97808524271244</v>
      </c>
    </row>
    <row r="16" spans="1:8" x14ac:dyDescent="0.2">
      <c r="A16" s="73">
        <v>2011</v>
      </c>
      <c r="B16" s="196">
        <v>2765410.8760000002</v>
      </c>
      <c r="C16" s="197">
        <v>2289754.3385031298</v>
      </c>
      <c r="D16" s="198">
        <v>399.65592257435105</v>
      </c>
    </row>
    <row r="17" spans="1:4" x14ac:dyDescent="0.2">
      <c r="A17" s="73">
        <v>2012</v>
      </c>
      <c r="B17" s="196">
        <v>1963869.7</v>
      </c>
      <c r="C17" s="197">
        <v>2024806.0334453536</v>
      </c>
      <c r="D17" s="198">
        <v>360.59271651979475</v>
      </c>
    </row>
    <row r="18" spans="1:4" x14ac:dyDescent="0.2">
      <c r="A18" s="73">
        <v>2013</v>
      </c>
      <c r="B18" s="196">
        <v>1412718.0708600001</v>
      </c>
      <c r="C18" s="197">
        <v>1467999.5890079527</v>
      </c>
      <c r="D18" s="198">
        <v>332.12042755006331</v>
      </c>
    </row>
    <row r="19" spans="1:4" x14ac:dyDescent="0.2">
      <c r="A19" s="73">
        <v>2014</v>
      </c>
      <c r="B19" s="196">
        <v>1353643.3372800001</v>
      </c>
      <c r="C19" s="197">
        <v>1421325.4713483937</v>
      </c>
      <c r="D19" s="198">
        <v>311.25526265381825</v>
      </c>
    </row>
    <row r="20" spans="1:4" x14ac:dyDescent="0.2">
      <c r="A20" s="73">
        <v>2015</v>
      </c>
      <c r="B20" s="196">
        <v>703710.03944086446</v>
      </c>
      <c r="C20" s="197">
        <v>1287952.7750329261</v>
      </c>
      <c r="D20" s="198">
        <v>249.22630810643372</v>
      </c>
    </row>
    <row r="21" spans="1:4" x14ac:dyDescent="0.2">
      <c r="A21" s="73">
        <v>2016</v>
      </c>
      <c r="B21" s="196">
        <v>599722.6063910228</v>
      </c>
      <c r="C21" s="197">
        <v>12099.112718299846</v>
      </c>
      <c r="D21" s="198">
        <v>220.5633055796265</v>
      </c>
    </row>
    <row r="22" spans="1:4" x14ac:dyDescent="0.2">
      <c r="A22" s="73">
        <v>2017</v>
      </c>
      <c r="B22" s="196">
        <v>898899.69999857002</v>
      </c>
      <c r="C22" s="197">
        <v>817627.66100000055</v>
      </c>
      <c r="D22" s="198">
        <v>279.68378345550053</v>
      </c>
    </row>
    <row r="23" spans="1:4" x14ac:dyDescent="0.2">
      <c r="A23" s="73">
        <v>2018</v>
      </c>
      <c r="B23" s="196">
        <v>1117591.6377546801</v>
      </c>
      <c r="C23" s="197">
        <v>1532800.6804602053</v>
      </c>
      <c r="D23" s="198">
        <v>295.88008968066794</v>
      </c>
    </row>
    <row r="24" spans="1:4" x14ac:dyDescent="0.2">
      <c r="A24" s="73">
        <v>2019</v>
      </c>
      <c r="B24" s="196">
        <v>710874.85971999995</v>
      </c>
      <c r="C24" s="197">
        <v>1899768.4675099999</v>
      </c>
      <c r="D24" s="198">
        <v>272.14339787781</v>
      </c>
    </row>
    <row r="25" spans="1:4" x14ac:dyDescent="0.2">
      <c r="A25" s="73">
        <v>2020</v>
      </c>
      <c r="B25" s="196">
        <v>1019268.1245497002</v>
      </c>
      <c r="C25" s="197">
        <v>1338405.3615808617</v>
      </c>
      <c r="D25" s="198">
        <v>280.34855723944202</v>
      </c>
    </row>
    <row r="26" spans="1:4" x14ac:dyDescent="0.2">
      <c r="A26" s="73">
        <v>2021</v>
      </c>
      <c r="B26" s="196">
        <v>4404895.2006200003</v>
      </c>
      <c r="C26" s="197">
        <v>2879866.3262939239</v>
      </c>
      <c r="D26" s="198">
        <v>422.63427143323099</v>
      </c>
    </row>
    <row r="27" spans="1:4" x14ac:dyDescent="0.2">
      <c r="A27" s="73">
        <v>2022</v>
      </c>
      <c r="B27" s="196">
        <v>1962556.6087603634</v>
      </c>
      <c r="C27" s="197">
        <v>3976548.8845329899</v>
      </c>
      <c r="D27" s="198">
        <v>399.02595234297183</v>
      </c>
    </row>
    <row r="28" spans="1:4" x14ac:dyDescent="0.2">
      <c r="A28" s="110">
        <v>2023</v>
      </c>
      <c r="B28" s="199">
        <v>1180392.2833800002</v>
      </c>
      <c r="C28" s="200">
        <v>2344141.3656772091</v>
      </c>
      <c r="D28" s="201">
        <v>384.54532918132156</v>
      </c>
    </row>
    <row r="29" spans="1:4" x14ac:dyDescent="0.2">
      <c r="A29" s="43" t="s">
        <v>0</v>
      </c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5C576-84E8-476E-AABB-9780985CC14C}">
  <dimension ref="A1:G10"/>
  <sheetViews>
    <sheetView workbookViewId="0">
      <selection activeCell="L37" sqref="L37"/>
    </sheetView>
  </sheetViews>
  <sheetFormatPr baseColWidth="10" defaultRowHeight="12.75" x14ac:dyDescent="0.2"/>
  <cols>
    <col min="1" max="1" width="26.42578125" style="43" customWidth="1"/>
    <col min="2" max="2" width="19.140625" style="43" bestFit="1" customWidth="1"/>
    <col min="3" max="16384" width="11.42578125" style="43"/>
  </cols>
  <sheetData>
    <row r="1" spans="1:7" x14ac:dyDescent="0.2">
      <c r="A1" s="42" t="s">
        <v>64</v>
      </c>
    </row>
    <row r="2" spans="1:7" x14ac:dyDescent="0.2">
      <c r="A2" s="42" t="s">
        <v>91</v>
      </c>
    </row>
    <row r="3" spans="1:7" x14ac:dyDescent="0.2">
      <c r="A3" s="43" t="s">
        <v>12</v>
      </c>
    </row>
    <row r="4" spans="1:7" x14ac:dyDescent="0.2">
      <c r="G4" s="107"/>
    </row>
    <row r="5" spans="1:7" x14ac:dyDescent="0.2">
      <c r="A5" s="131" t="s">
        <v>71</v>
      </c>
      <c r="B5" s="133" t="s">
        <v>72</v>
      </c>
      <c r="C5" s="135" t="s">
        <v>73</v>
      </c>
      <c r="D5" s="136"/>
      <c r="E5" s="137"/>
    </row>
    <row r="6" spans="1:7" x14ac:dyDescent="0.2">
      <c r="A6" s="132"/>
      <c r="B6" s="134"/>
      <c r="C6" s="114" t="s">
        <v>69</v>
      </c>
      <c r="D6" s="115" t="s">
        <v>74</v>
      </c>
      <c r="E6" s="116" t="s">
        <v>75</v>
      </c>
    </row>
    <row r="7" spans="1:7" x14ac:dyDescent="0.2">
      <c r="A7" s="51" t="s">
        <v>76</v>
      </c>
      <c r="B7" s="51" t="s">
        <v>77</v>
      </c>
      <c r="C7" s="202">
        <v>-10.138633210821688</v>
      </c>
      <c r="D7" s="82">
        <v>-17.798773704395899</v>
      </c>
      <c r="E7" s="191">
        <v>-27.937406915217586</v>
      </c>
    </row>
    <row r="8" spans="1:7" x14ac:dyDescent="0.2">
      <c r="A8" s="52" t="s">
        <v>78</v>
      </c>
      <c r="B8" s="52" t="s">
        <v>77</v>
      </c>
      <c r="C8" s="203">
        <v>0</v>
      </c>
      <c r="D8" s="204">
        <v>0</v>
      </c>
      <c r="E8" s="205">
        <v>0</v>
      </c>
    </row>
    <row r="9" spans="1:7" x14ac:dyDescent="0.2">
      <c r="A9" s="34" t="s">
        <v>79</v>
      </c>
      <c r="C9" s="55"/>
      <c r="D9" s="55"/>
      <c r="E9" s="55"/>
      <c r="G9" s="107"/>
    </row>
    <row r="10" spans="1:7" x14ac:dyDescent="0.2">
      <c r="A10" s="43" t="s">
        <v>0</v>
      </c>
    </row>
  </sheetData>
  <mergeCells count="3">
    <mergeCell ref="A5:A6"/>
    <mergeCell ref="B5:B6"/>
    <mergeCell ref="C5:E5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432AA-E557-4CDC-8734-D6B0214B9196}">
  <dimension ref="A1:E10"/>
  <sheetViews>
    <sheetView zoomScaleNormal="100" workbookViewId="0">
      <selection activeCell="C30" sqref="C30"/>
    </sheetView>
  </sheetViews>
  <sheetFormatPr baseColWidth="10" defaultRowHeight="12.75" x14ac:dyDescent="0.2"/>
  <cols>
    <col min="1" max="1" width="25.85546875" style="43" customWidth="1"/>
    <col min="2" max="2" width="19.140625" style="43" bestFit="1" customWidth="1"/>
    <col min="3" max="16384" width="11.42578125" style="43"/>
  </cols>
  <sheetData>
    <row r="1" spans="1:5" x14ac:dyDescent="0.2">
      <c r="A1" s="42" t="s">
        <v>65</v>
      </c>
    </row>
    <row r="2" spans="1:5" x14ac:dyDescent="0.2">
      <c r="A2" s="42" t="s">
        <v>92</v>
      </c>
    </row>
    <row r="3" spans="1:5" x14ac:dyDescent="0.2">
      <c r="A3" s="43" t="s">
        <v>12</v>
      </c>
    </row>
    <row r="5" spans="1:5" x14ac:dyDescent="0.2">
      <c r="A5" s="131" t="s">
        <v>71</v>
      </c>
      <c r="B5" s="133" t="s">
        <v>72</v>
      </c>
      <c r="C5" s="135" t="s">
        <v>80</v>
      </c>
      <c r="D5" s="136"/>
      <c r="E5" s="137"/>
    </row>
    <row r="6" spans="1:5" x14ac:dyDescent="0.2">
      <c r="A6" s="132"/>
      <c r="B6" s="134"/>
      <c r="C6" s="114" t="s">
        <v>69</v>
      </c>
      <c r="D6" s="115" t="s">
        <v>74</v>
      </c>
      <c r="E6" s="116" t="s">
        <v>75</v>
      </c>
    </row>
    <row r="7" spans="1:5" x14ac:dyDescent="0.2">
      <c r="A7" s="51" t="s">
        <v>76</v>
      </c>
      <c r="B7" s="51" t="s">
        <v>77</v>
      </c>
      <c r="C7" s="202">
        <v>11.762729885941781</v>
      </c>
      <c r="D7" s="82">
        <v>27.483841687034783</v>
      </c>
      <c r="E7" s="191">
        <v>39.246571572976563</v>
      </c>
    </row>
    <row r="8" spans="1:5" x14ac:dyDescent="0.2">
      <c r="A8" s="52" t="s">
        <v>78</v>
      </c>
      <c r="B8" s="52" t="s">
        <v>77</v>
      </c>
      <c r="C8" s="206">
        <v>-11.72480485775236</v>
      </c>
      <c r="D8" s="207">
        <v>-27.795510755873238</v>
      </c>
      <c r="E8" s="193">
        <v>-39.520315613625598</v>
      </c>
    </row>
    <row r="9" spans="1:5" x14ac:dyDescent="0.2">
      <c r="A9" s="43" t="s">
        <v>79</v>
      </c>
    </row>
    <row r="10" spans="1:5" x14ac:dyDescent="0.2">
      <c r="A10" s="43" t="s">
        <v>0</v>
      </c>
    </row>
  </sheetData>
  <mergeCells count="3">
    <mergeCell ref="A5:A6"/>
    <mergeCell ref="B5:B6"/>
    <mergeCell ref="C5:E5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72C7E-69B5-4378-A16A-0B4D52CBEC04}">
  <dimension ref="A1:F8"/>
  <sheetViews>
    <sheetView zoomScaleNormal="100" workbookViewId="0">
      <selection activeCell="P25" sqref="P24:Q25"/>
    </sheetView>
  </sheetViews>
  <sheetFormatPr baseColWidth="10" defaultRowHeight="12.75" x14ac:dyDescent="0.2"/>
  <cols>
    <col min="1" max="16384" width="11.42578125" style="43"/>
  </cols>
  <sheetData>
    <row r="1" spans="1:6" x14ac:dyDescent="0.2">
      <c r="A1" s="42" t="s">
        <v>97</v>
      </c>
    </row>
    <row r="2" spans="1:6" x14ac:dyDescent="0.2">
      <c r="A2" s="42" t="s">
        <v>98</v>
      </c>
    </row>
    <row r="3" spans="1:6" x14ac:dyDescent="0.2">
      <c r="A3" s="43" t="s">
        <v>96</v>
      </c>
    </row>
    <row r="5" spans="1:6" x14ac:dyDescent="0.2">
      <c r="A5" s="45"/>
      <c r="B5" s="46">
        <v>2025</v>
      </c>
      <c r="C5" s="46">
        <v>2026</v>
      </c>
      <c r="D5" s="46">
        <v>2027</v>
      </c>
      <c r="E5" s="46">
        <v>2028</v>
      </c>
      <c r="F5" s="80">
        <v>2029</v>
      </c>
    </row>
    <row r="6" spans="1:6" x14ac:dyDescent="0.2">
      <c r="A6" s="212" t="s">
        <v>99</v>
      </c>
      <c r="B6" s="208">
        <v>1416.2065509785566</v>
      </c>
      <c r="C6" s="208">
        <v>1463.2612658433561</v>
      </c>
      <c r="D6" s="208">
        <v>1460.9816934574642</v>
      </c>
      <c r="E6" s="208">
        <v>1472.9787833958553</v>
      </c>
      <c r="F6" s="209">
        <v>1454.1348396894659</v>
      </c>
    </row>
    <row r="7" spans="1:6" x14ac:dyDescent="0.2">
      <c r="A7" s="212" t="s">
        <v>100</v>
      </c>
      <c r="B7" s="208">
        <v>2398.8239989120225</v>
      </c>
      <c r="C7" s="208">
        <v>2498.2443049236858</v>
      </c>
      <c r="D7" s="208">
        <v>2499.5054401999032</v>
      </c>
      <c r="E7" s="208">
        <v>2511.2334460241655</v>
      </c>
      <c r="F7" s="209">
        <v>2496.4930062810618</v>
      </c>
    </row>
    <row r="8" spans="1:6" x14ac:dyDescent="0.2">
      <c r="A8" s="213" t="s">
        <v>101</v>
      </c>
      <c r="B8" s="210">
        <v>1984.3320315293408</v>
      </c>
      <c r="C8" s="210">
        <v>2061.9611063214957</v>
      </c>
      <c r="D8" s="210">
        <v>2061.7673433466916</v>
      </c>
      <c r="E8" s="210">
        <v>2073.5584470444801</v>
      </c>
      <c r="F8" s="211">
        <v>2057.5945499441054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7F17C-5AB9-49CA-9006-75F2F8CA654B}">
  <dimension ref="A1:AI20"/>
  <sheetViews>
    <sheetView showGridLines="0" zoomScaleNormal="100" workbookViewId="0">
      <selection activeCell="S29" sqref="S29"/>
    </sheetView>
  </sheetViews>
  <sheetFormatPr baseColWidth="10" defaultColWidth="11.42578125" defaultRowHeight="12.75" x14ac:dyDescent="0.2"/>
  <cols>
    <col min="1" max="1" width="22.7109375" style="34" customWidth="1"/>
    <col min="2" max="29" width="8" style="34" customWidth="1"/>
    <col min="30" max="32" width="8.7109375" style="34" bestFit="1" customWidth="1"/>
    <col min="33" max="33" width="9.42578125" style="34" customWidth="1"/>
    <col min="34" max="34" width="8.7109375" style="34" bestFit="1" customWidth="1"/>
    <col min="35" max="35" width="8.7109375" style="34" customWidth="1"/>
    <col min="36" max="37" width="11.42578125" style="34"/>
    <col min="38" max="38" width="45.28515625" style="34" bestFit="1" customWidth="1"/>
    <col min="39" max="39" width="9.140625" style="34" bestFit="1" customWidth="1"/>
    <col min="40" max="41" width="14" style="34" bestFit="1" customWidth="1"/>
    <col min="42" max="16384" width="11.42578125" style="34"/>
  </cols>
  <sheetData>
    <row r="1" spans="1:35" x14ac:dyDescent="0.2">
      <c r="A1" s="33" t="s">
        <v>41</v>
      </c>
    </row>
    <row r="2" spans="1:35" x14ac:dyDescent="0.2">
      <c r="A2" s="33" t="s">
        <v>82</v>
      </c>
    </row>
    <row r="3" spans="1:35" x14ac:dyDescent="0.2">
      <c r="A3" s="34" t="s">
        <v>37</v>
      </c>
    </row>
    <row r="5" spans="1:35" x14ac:dyDescent="0.2">
      <c r="A5" s="126" t="s">
        <v>47</v>
      </c>
      <c r="B5" s="128">
        <v>1990</v>
      </c>
      <c r="C5" s="124">
        <v>1991</v>
      </c>
      <c r="D5" s="128">
        <v>1992</v>
      </c>
      <c r="E5" s="124">
        <v>1993</v>
      </c>
      <c r="F5" s="128">
        <v>1994</v>
      </c>
      <c r="G5" s="124">
        <v>1995</v>
      </c>
      <c r="H5" s="128">
        <v>1996</v>
      </c>
      <c r="I5" s="124">
        <v>1997</v>
      </c>
      <c r="J5" s="128">
        <v>1998</v>
      </c>
      <c r="K5" s="124">
        <v>1999</v>
      </c>
      <c r="L5" s="128">
        <v>2000</v>
      </c>
      <c r="M5" s="124">
        <v>2001</v>
      </c>
      <c r="N5" s="128">
        <v>2002</v>
      </c>
      <c r="O5" s="124">
        <v>2003</v>
      </c>
      <c r="P5" s="128">
        <v>2004</v>
      </c>
      <c r="Q5" s="124">
        <v>2005</v>
      </c>
      <c r="R5" s="128">
        <v>2006</v>
      </c>
      <c r="S5" s="124">
        <v>2007</v>
      </c>
      <c r="T5" s="128">
        <v>2008</v>
      </c>
      <c r="U5" s="124">
        <v>2009</v>
      </c>
      <c r="V5" s="128">
        <v>2010</v>
      </c>
      <c r="W5" s="124">
        <v>2011</v>
      </c>
      <c r="X5" s="128">
        <v>2012</v>
      </c>
      <c r="Y5" s="124">
        <v>2013</v>
      </c>
      <c r="Z5" s="128">
        <v>2014</v>
      </c>
      <c r="AA5" s="124">
        <v>2015</v>
      </c>
      <c r="AB5" s="124">
        <v>2016</v>
      </c>
      <c r="AC5" s="124">
        <v>2017</v>
      </c>
      <c r="AD5" s="124">
        <v>2018</v>
      </c>
      <c r="AE5" s="124">
        <v>2019</v>
      </c>
      <c r="AF5" s="124">
        <v>2020</v>
      </c>
      <c r="AG5" s="124">
        <v>2021</v>
      </c>
      <c r="AH5" s="124">
        <v>2022</v>
      </c>
      <c r="AI5" s="122">
        <v>2023</v>
      </c>
    </row>
    <row r="6" spans="1:35" x14ac:dyDescent="0.2">
      <c r="A6" s="127"/>
      <c r="B6" s="125"/>
      <c r="C6" s="125"/>
      <c r="D6" s="125"/>
      <c r="E6" s="125"/>
      <c r="F6" s="125"/>
      <c r="G6" s="125"/>
      <c r="H6" s="125"/>
      <c r="I6" s="125"/>
      <c r="J6" s="125"/>
      <c r="K6" s="125"/>
      <c r="L6" s="125"/>
      <c r="M6" s="125"/>
      <c r="N6" s="125"/>
      <c r="O6" s="125"/>
      <c r="P6" s="125"/>
      <c r="Q6" s="125"/>
      <c r="R6" s="125"/>
      <c r="S6" s="125"/>
      <c r="T6" s="125"/>
      <c r="U6" s="125"/>
      <c r="V6" s="125"/>
      <c r="W6" s="125"/>
      <c r="X6" s="125"/>
      <c r="Y6" s="125"/>
      <c r="Z6" s="125"/>
      <c r="AA6" s="125"/>
      <c r="AB6" s="125"/>
      <c r="AC6" s="125"/>
      <c r="AD6" s="125"/>
      <c r="AE6" s="125"/>
      <c r="AF6" s="125"/>
      <c r="AG6" s="125"/>
      <c r="AH6" s="125"/>
      <c r="AI6" s="123"/>
    </row>
    <row r="7" spans="1:35" x14ac:dyDescent="0.2">
      <c r="A7" s="93" t="s">
        <v>48</v>
      </c>
      <c r="B7" s="138"/>
      <c r="C7" s="138"/>
      <c r="D7" s="138"/>
      <c r="E7" s="138"/>
      <c r="F7" s="138"/>
      <c r="G7" s="138"/>
      <c r="H7" s="138"/>
      <c r="I7" s="138"/>
      <c r="J7" s="138"/>
      <c r="K7" s="138"/>
      <c r="L7" s="138"/>
      <c r="M7" s="138"/>
      <c r="N7" s="138"/>
      <c r="O7" s="138"/>
      <c r="P7" s="138"/>
      <c r="Q7" s="138"/>
      <c r="R7" s="138"/>
      <c r="S7" s="138">
        <v>14032.61</v>
      </c>
      <c r="T7" s="138">
        <v>20210.67553877</v>
      </c>
      <c r="U7" s="138">
        <v>11284.784533290001</v>
      </c>
      <c r="V7" s="138">
        <v>12720.101154550001</v>
      </c>
      <c r="W7" s="138">
        <v>13156.642430589998</v>
      </c>
      <c r="X7" s="138">
        <v>14997.518657430002</v>
      </c>
      <c r="Y7" s="138">
        <v>15419.125832189999</v>
      </c>
      <c r="Z7" s="138">
        <v>14688.820967889997</v>
      </c>
      <c r="AA7" s="138">
        <v>13966.27571917</v>
      </c>
      <c r="AB7" s="138">
        <v>13772.058262639999</v>
      </c>
      <c r="AC7" s="138">
        <v>14738.823344660001</v>
      </c>
      <c r="AD7" s="138">
        <v>14133.8472876</v>
      </c>
      <c r="AE7" s="139">
        <v>12233.406486659998</v>
      </c>
      <c r="AF7" s="139">
        <v>8955.24359301</v>
      </c>
      <c r="AG7" s="139">
        <v>2457.19720521</v>
      </c>
      <c r="AH7" s="139">
        <v>7514.1825330499996</v>
      </c>
      <c r="AI7" s="140">
        <v>6030.1116362700004</v>
      </c>
    </row>
    <row r="8" spans="1:35" x14ac:dyDescent="0.2">
      <c r="A8" s="91" t="s">
        <v>49</v>
      </c>
      <c r="B8" s="141"/>
      <c r="C8" s="141"/>
      <c r="D8" s="141"/>
      <c r="E8" s="141"/>
      <c r="F8" s="141"/>
      <c r="G8" s="141"/>
      <c r="H8" s="141"/>
      <c r="I8" s="141"/>
      <c r="J8" s="141"/>
      <c r="K8" s="141"/>
      <c r="L8" s="141"/>
      <c r="M8" s="141"/>
      <c r="N8" s="141"/>
      <c r="O8" s="141"/>
      <c r="P8" s="141"/>
      <c r="Q8" s="141"/>
      <c r="R8" s="141">
        <v>604.5</v>
      </c>
      <c r="S8" s="141">
        <v>1466.35</v>
      </c>
      <c r="T8" s="141">
        <v>2506.7600407800001</v>
      </c>
      <c r="U8" s="141">
        <v>3420.8330264399997</v>
      </c>
      <c r="V8" s="141">
        <v>3836.6990915799997</v>
      </c>
      <c r="W8" s="141">
        <v>4405.5954183099993</v>
      </c>
      <c r="X8" s="141">
        <v>5883.2542653299997</v>
      </c>
      <c r="Y8" s="141">
        <v>7335.11450547</v>
      </c>
      <c r="Z8" s="141">
        <v>7943.6994030900005</v>
      </c>
      <c r="AA8" s="141">
        <v>8112.20545984</v>
      </c>
      <c r="AB8" s="141">
        <v>8862.074811370001</v>
      </c>
      <c r="AC8" s="141">
        <v>10010.951766169999</v>
      </c>
      <c r="AD8" s="141">
        <v>9663.2495183499996</v>
      </c>
      <c r="AE8" s="142">
        <v>10812.084078770004</v>
      </c>
      <c r="AF8" s="142">
        <v>10156.82747212</v>
      </c>
      <c r="AG8" s="142">
        <v>7472.9377399099994</v>
      </c>
      <c r="AH8" s="142">
        <v>6475.2755505200003</v>
      </c>
      <c r="AI8" s="143">
        <v>8638.5564438700003</v>
      </c>
    </row>
    <row r="9" spans="1:35" x14ac:dyDescent="0.2">
      <c r="A9" s="91" t="s">
        <v>50</v>
      </c>
      <c r="B9" s="141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>
        <v>604.5</v>
      </c>
      <c r="S9" s="141">
        <v>15498.960000000001</v>
      </c>
      <c r="T9" s="141">
        <v>22717.435579550001</v>
      </c>
      <c r="U9" s="141">
        <v>14705.617559730001</v>
      </c>
      <c r="V9" s="141">
        <v>16556.800246129998</v>
      </c>
      <c r="W9" s="141">
        <v>17562.237848899997</v>
      </c>
      <c r="X9" s="141">
        <v>20880.772922760003</v>
      </c>
      <c r="Y9" s="141">
        <v>22754.240337659998</v>
      </c>
      <c r="Z9" s="141">
        <v>22632.520370979997</v>
      </c>
      <c r="AA9" s="141">
        <v>22078.481179009999</v>
      </c>
      <c r="AB9" s="141">
        <v>22634.133074010002</v>
      </c>
      <c r="AC9" s="141">
        <v>24749.77511083</v>
      </c>
      <c r="AD9" s="141">
        <v>23797.096805950001</v>
      </c>
      <c r="AE9" s="142">
        <v>23045.490565430002</v>
      </c>
      <c r="AF9" s="142">
        <v>19112.07106513</v>
      </c>
      <c r="AG9" s="142">
        <v>9930.1349451200003</v>
      </c>
      <c r="AH9" s="142">
        <v>13989.45808357</v>
      </c>
      <c r="AI9" s="143">
        <v>14668.66808014</v>
      </c>
    </row>
    <row r="10" spans="1:35" x14ac:dyDescent="0.2">
      <c r="A10" s="94" t="s">
        <v>51</v>
      </c>
      <c r="B10" s="141">
        <v>1008.2281031703385</v>
      </c>
      <c r="C10" s="141">
        <v>1594.8772591616701</v>
      </c>
      <c r="D10" s="141">
        <v>2590.1171637473044</v>
      </c>
      <c r="E10" s="141">
        <v>2641.3034740328376</v>
      </c>
      <c r="F10" s="141">
        <v>3330.0467174999376</v>
      </c>
      <c r="G10" s="141">
        <v>3851.9919979950118</v>
      </c>
      <c r="H10" s="141">
        <v>4199.8279146800496</v>
      </c>
      <c r="I10" s="144">
        <v>5071.9530534571131</v>
      </c>
      <c r="J10" s="144">
        <v>4366.2912762958413</v>
      </c>
      <c r="K10" s="144">
        <v>2793.3961730748551</v>
      </c>
      <c r="L10" s="144">
        <v>2135.753368482468</v>
      </c>
      <c r="M10" s="144">
        <v>1692.1872361317419</v>
      </c>
      <c r="N10" s="141">
        <v>923.82593339981474</v>
      </c>
      <c r="O10" s="141">
        <v>359.16027221669981</v>
      </c>
      <c r="P10" s="141">
        <v>1022.7085850729331</v>
      </c>
      <c r="Q10" s="141">
        <v>3633.7020625745217</v>
      </c>
      <c r="R10" s="141">
        <v>10854.848087527113</v>
      </c>
      <c r="S10" s="141">
        <v>5411.4179589324522</v>
      </c>
      <c r="T10" s="141">
        <v>2805.78663983862</v>
      </c>
      <c r="U10" s="141">
        <v>1654.163547134269</v>
      </c>
      <c r="V10" s="141">
        <v>3892.7694139676978</v>
      </c>
      <c r="W10" s="141">
        <v>10588.370887761912</v>
      </c>
      <c r="X10" s="141">
        <v>10418.520789274196</v>
      </c>
      <c r="Y10" s="141">
        <v>3362.2553584113884</v>
      </c>
      <c r="Z10" s="141">
        <v>4786.8316871407005</v>
      </c>
      <c r="AA10" s="141">
        <v>2003.299594689217</v>
      </c>
      <c r="AB10" s="141">
        <v>3242.5203954646909</v>
      </c>
      <c r="AC10" s="141">
        <v>3233.677653732826</v>
      </c>
      <c r="AD10" s="141">
        <v>2318.029800985938</v>
      </c>
      <c r="AE10" s="142">
        <v>1296.5359875719334</v>
      </c>
      <c r="AF10" s="142">
        <v>3221.0882954235417</v>
      </c>
      <c r="AG10" s="142">
        <v>4097.5817950896235</v>
      </c>
      <c r="AH10" s="142">
        <v>3925.4504077735055</v>
      </c>
      <c r="AI10" s="143">
        <v>525.87870225045003</v>
      </c>
    </row>
    <row r="11" spans="1:35" x14ac:dyDescent="0.2">
      <c r="A11" s="94" t="s">
        <v>52</v>
      </c>
      <c r="B11" s="145"/>
      <c r="C11" s="145"/>
      <c r="D11" s="145"/>
      <c r="E11" s="145"/>
      <c r="F11" s="145"/>
      <c r="G11" s="145"/>
      <c r="H11" s="145"/>
      <c r="I11" s="145"/>
      <c r="J11" s="145"/>
      <c r="K11" s="145"/>
      <c r="L11" s="145"/>
      <c r="M11" s="145"/>
      <c r="N11" s="145"/>
      <c r="O11" s="145"/>
      <c r="P11" s="145"/>
      <c r="Q11" s="145"/>
      <c r="R11" s="145"/>
      <c r="S11" s="145"/>
      <c r="T11" s="145"/>
      <c r="U11" s="145"/>
      <c r="V11" s="145"/>
      <c r="W11" s="145"/>
      <c r="X11" s="145"/>
      <c r="Y11" s="141">
        <v>4001.3362024800003</v>
      </c>
      <c r="Z11" s="141">
        <v>3739.9598655425921</v>
      </c>
      <c r="AA11" s="141">
        <v>3496.7378216204338</v>
      </c>
      <c r="AB11" s="141">
        <v>2878.2091309663724</v>
      </c>
      <c r="AC11" s="141">
        <v>1621.64703573</v>
      </c>
      <c r="AD11" s="141">
        <v>630.73174963999998</v>
      </c>
      <c r="AE11" s="142">
        <v>200.56809923999998</v>
      </c>
      <c r="AF11" s="142">
        <v>202.17236879999999</v>
      </c>
      <c r="AG11" s="142">
        <v>202.29947389</v>
      </c>
      <c r="AH11" s="142">
        <v>205.27413281</v>
      </c>
      <c r="AI11" s="143">
        <v>0</v>
      </c>
    </row>
    <row r="12" spans="1:35" x14ac:dyDescent="0.2">
      <c r="A12" s="91" t="s">
        <v>53</v>
      </c>
      <c r="B12" s="145"/>
      <c r="C12" s="145"/>
      <c r="D12" s="145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5">
        <v>381.42938544999998</v>
      </c>
      <c r="AD12" s="145">
        <v>497.55601300000001</v>
      </c>
      <c r="AE12" s="146">
        <v>575.06229217999999</v>
      </c>
      <c r="AF12" s="146">
        <v>714.66904983000006</v>
      </c>
      <c r="AG12" s="146">
        <v>453.74</v>
      </c>
      <c r="AH12" s="146">
        <v>184.5183021</v>
      </c>
      <c r="AI12" s="147">
        <v>157.10158899000001</v>
      </c>
    </row>
    <row r="13" spans="1:35" x14ac:dyDescent="0.2">
      <c r="A13" s="95" t="s">
        <v>54</v>
      </c>
      <c r="B13" s="148"/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9">
        <v>42.412836239999997</v>
      </c>
      <c r="AB13" s="148">
        <v>88.501886455663964</v>
      </c>
      <c r="AC13" s="148">
        <v>178.64092101524656</v>
      </c>
      <c r="AD13" s="148">
        <v>227.04603623</v>
      </c>
      <c r="AE13" s="150">
        <v>267.90495248000002</v>
      </c>
      <c r="AF13" s="150">
        <v>253.60868746977101</v>
      </c>
      <c r="AG13" s="150">
        <v>216.12559102</v>
      </c>
      <c r="AH13" s="150">
        <v>379.21820106400003</v>
      </c>
      <c r="AI13" s="151">
        <v>553.92022631999998</v>
      </c>
    </row>
    <row r="14" spans="1:35" x14ac:dyDescent="0.2">
      <c r="A14" s="92" t="s">
        <v>55</v>
      </c>
      <c r="B14" s="152">
        <v>1008.2281031703385</v>
      </c>
      <c r="C14" s="152">
        <v>1594.8772591616701</v>
      </c>
      <c r="D14" s="152">
        <v>2590.1171637473044</v>
      </c>
      <c r="E14" s="152">
        <v>2641.3034740328376</v>
      </c>
      <c r="F14" s="152">
        <v>3330.0467174999376</v>
      </c>
      <c r="G14" s="152">
        <v>3851.9919979950118</v>
      </c>
      <c r="H14" s="152">
        <v>4199.8279146800496</v>
      </c>
      <c r="I14" s="152">
        <v>5071.9530534571131</v>
      </c>
      <c r="J14" s="152">
        <v>4366.2912762958413</v>
      </c>
      <c r="K14" s="152">
        <v>2793.3961730748551</v>
      </c>
      <c r="L14" s="152">
        <v>2135.753368482468</v>
      </c>
      <c r="M14" s="152">
        <v>1692.1872361317419</v>
      </c>
      <c r="N14" s="152">
        <v>923.82593339981474</v>
      </c>
      <c r="O14" s="152">
        <v>359.16027221669981</v>
      </c>
      <c r="P14" s="152">
        <v>1022.7085850729331</v>
      </c>
      <c r="Q14" s="152">
        <v>3633.7020625745217</v>
      </c>
      <c r="R14" s="152">
        <v>11459.348087527113</v>
      </c>
      <c r="S14" s="152">
        <v>20910.377958932455</v>
      </c>
      <c r="T14" s="152">
        <v>25523.222219388623</v>
      </c>
      <c r="U14" s="152">
        <v>16359.78110686427</v>
      </c>
      <c r="V14" s="152">
        <v>20449.569660097695</v>
      </c>
      <c r="W14" s="152">
        <v>28150.60873666191</v>
      </c>
      <c r="X14" s="152">
        <v>31299.293712034199</v>
      </c>
      <c r="Y14" s="152">
        <v>30117.831898551387</v>
      </c>
      <c r="Z14" s="152">
        <v>31159.311923663292</v>
      </c>
      <c r="AA14" s="152">
        <v>27620.931431559649</v>
      </c>
      <c r="AB14" s="152">
        <v>28843.364486896731</v>
      </c>
      <c r="AC14" s="152">
        <v>30165.170106758073</v>
      </c>
      <c r="AD14" s="153">
        <v>27470.460405805938</v>
      </c>
      <c r="AE14" s="153">
        <v>25385.561896901934</v>
      </c>
      <c r="AF14" s="153">
        <v>23503.609466653314</v>
      </c>
      <c r="AG14" s="153">
        <v>14899.881805119625</v>
      </c>
      <c r="AH14" s="153">
        <v>18683.919127317506</v>
      </c>
      <c r="AI14" s="158">
        <v>15905.56859770045</v>
      </c>
    </row>
    <row r="15" spans="1:35" x14ac:dyDescent="0.2">
      <c r="A15" s="85"/>
      <c r="Y15" s="154"/>
      <c r="Z15" s="154"/>
      <c r="AA15" s="154"/>
      <c r="AB15" s="154"/>
      <c r="AC15" s="154"/>
      <c r="AD15" s="154"/>
      <c r="AE15" s="155"/>
    </row>
    <row r="16" spans="1:35" x14ac:dyDescent="0.2">
      <c r="A16" s="36" t="s">
        <v>56</v>
      </c>
      <c r="B16" s="156">
        <v>3.3638811674704547E-2</v>
      </c>
      <c r="C16" s="156">
        <v>4.5249884314189366E-2</v>
      </c>
      <c r="D16" s="156">
        <v>5.9420052481904337E-2</v>
      </c>
      <c r="E16" s="156">
        <v>5.7140561065408088E-2</v>
      </c>
      <c r="F16" s="156">
        <v>5.6176413352539104E-2</v>
      </c>
      <c r="G16" s="156">
        <v>5.3815232163935488E-2</v>
      </c>
      <c r="H16" s="156">
        <v>5.5474469183860557E-2</v>
      </c>
      <c r="I16" s="156">
        <v>6.2622391930590202E-2</v>
      </c>
      <c r="J16" s="156">
        <v>5.509075206745373E-2</v>
      </c>
      <c r="K16" s="156">
        <v>3.8541012938552568E-2</v>
      </c>
      <c r="L16" s="156">
        <v>2.9117904579039455E-2</v>
      </c>
      <c r="M16" s="156">
        <v>2.4638622499475731E-2</v>
      </c>
      <c r="N16" s="156">
        <v>1.3698038440888549E-2</v>
      </c>
      <c r="O16" s="156">
        <v>4.1164112975606119E-3</v>
      </c>
      <c r="P16" s="156">
        <v>9.4679469126942532E-3</v>
      </c>
      <c r="Q16" s="156">
        <v>2.7145716149326836E-2</v>
      </c>
      <c r="R16" s="156">
        <v>7.4612609582622322E-2</v>
      </c>
      <c r="S16" s="156">
        <v>0.11430487034788467</v>
      </c>
      <c r="T16" s="156">
        <v>0.1710837661074387</v>
      </c>
      <c r="U16" s="156">
        <v>8.5690310558028615E-2</v>
      </c>
      <c r="V16" s="156">
        <v>8.5894397601130962E-2</v>
      </c>
      <c r="W16" s="156">
        <v>0.1203170791647756</v>
      </c>
      <c r="X16" s="156">
        <v>0.1152762473305417</v>
      </c>
      <c r="Y16" s="156">
        <v>0.1144107092533775</v>
      </c>
      <c r="Z16" s="156">
        <v>0.12733868876650842</v>
      </c>
      <c r="AA16" s="156">
        <v>0.12245051480122938</v>
      </c>
      <c r="AB16" s="156">
        <v>0.11357139718335277</v>
      </c>
      <c r="AC16" s="156">
        <v>0.10324490445965057</v>
      </c>
      <c r="AD16" s="156">
        <v>0.10088388088746947</v>
      </c>
      <c r="AE16" s="156">
        <v>9.6532205347396427E-2</v>
      </c>
      <c r="AF16" s="156">
        <v>8.3440135504089158E-2</v>
      </c>
      <c r="AG16" s="156">
        <v>5.2704323553464848E-2</v>
      </c>
      <c r="AH16" s="156">
        <v>6.1155451849173037E-2</v>
      </c>
      <c r="AI16" s="157">
        <v>5.038037046923137E-2</v>
      </c>
    </row>
    <row r="17" spans="1:33" x14ac:dyDescent="0.2">
      <c r="A17" s="34" t="s">
        <v>3</v>
      </c>
      <c r="AA17" s="86"/>
      <c r="AB17" s="86"/>
      <c r="AC17" s="86"/>
      <c r="AD17" s="86"/>
      <c r="AE17" s="87"/>
      <c r="AG17" s="88"/>
    </row>
    <row r="18" spans="1:33" x14ac:dyDescent="0.2">
      <c r="T18" s="84"/>
      <c r="AA18" s="89"/>
      <c r="AB18" s="89"/>
      <c r="AC18" s="89"/>
      <c r="AD18" s="89"/>
      <c r="AE18" s="90"/>
      <c r="AG18" s="86"/>
    </row>
    <row r="19" spans="1:33" x14ac:dyDescent="0.2">
      <c r="T19" s="84"/>
    </row>
    <row r="20" spans="1:33" x14ac:dyDescent="0.2">
      <c r="T20" s="83"/>
    </row>
  </sheetData>
  <mergeCells count="35">
    <mergeCell ref="G5:G6"/>
    <mergeCell ref="B5:B6"/>
    <mergeCell ref="C5:C6"/>
    <mergeCell ref="D5:D6"/>
    <mergeCell ref="E5:E6"/>
    <mergeCell ref="F5:F6"/>
    <mergeCell ref="Y5:Y6"/>
    <mergeCell ref="S5:S6"/>
    <mergeCell ref="H5:H6"/>
    <mergeCell ref="I5:I6"/>
    <mergeCell ref="J5:J6"/>
    <mergeCell ref="K5:K6"/>
    <mergeCell ref="L5:L6"/>
    <mergeCell ref="M5:M6"/>
    <mergeCell ref="N5:N6"/>
    <mergeCell ref="O5:O6"/>
    <mergeCell ref="P5:P6"/>
    <mergeCell ref="Q5:Q6"/>
    <mergeCell ref="R5:R6"/>
    <mergeCell ref="AI5:AI6"/>
    <mergeCell ref="AF5:AF6"/>
    <mergeCell ref="AG5:AG6"/>
    <mergeCell ref="AH5:AH6"/>
    <mergeCell ref="A5:A6"/>
    <mergeCell ref="Z5:Z6"/>
    <mergeCell ref="AA5:AA6"/>
    <mergeCell ref="AB5:AB6"/>
    <mergeCell ref="AC5:AC6"/>
    <mergeCell ref="AD5:AD6"/>
    <mergeCell ref="AE5:AE6"/>
    <mergeCell ref="T5:T6"/>
    <mergeCell ref="U5:U6"/>
    <mergeCell ref="V5:V6"/>
    <mergeCell ref="W5:W6"/>
    <mergeCell ref="X5:X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A61B4-BF56-4B67-AAA8-AD0593C97C14}">
  <dimension ref="A1:AH29"/>
  <sheetViews>
    <sheetView showGridLines="0" zoomScaleNormal="100" workbookViewId="0">
      <selection activeCell="O37" sqref="O37"/>
    </sheetView>
  </sheetViews>
  <sheetFormatPr baseColWidth="10" defaultColWidth="11.42578125" defaultRowHeight="12.75" x14ac:dyDescent="0.2"/>
  <cols>
    <col min="1" max="1" width="15.7109375" style="34" customWidth="1"/>
    <col min="2" max="34" width="7.85546875" style="34" customWidth="1"/>
    <col min="35" max="16384" width="11.42578125" style="34"/>
  </cols>
  <sheetData>
    <row r="1" spans="1:34" x14ac:dyDescent="0.2">
      <c r="A1" s="33" t="s">
        <v>39</v>
      </c>
    </row>
    <row r="2" spans="1:34" x14ac:dyDescent="0.2">
      <c r="A2" s="84" t="s">
        <v>83</v>
      </c>
    </row>
    <row r="3" spans="1:34" x14ac:dyDescent="0.2">
      <c r="A3" s="83" t="s">
        <v>38</v>
      </c>
    </row>
    <row r="5" spans="1:34" x14ac:dyDescent="0.2">
      <c r="A5" s="99"/>
      <c r="B5" s="100">
        <v>1991</v>
      </c>
      <c r="C5" s="100">
        <v>1992</v>
      </c>
      <c r="D5" s="100">
        <v>1993</v>
      </c>
      <c r="E5" s="100">
        <v>1994</v>
      </c>
      <c r="F5" s="100">
        <v>1995</v>
      </c>
      <c r="G5" s="100">
        <v>1996</v>
      </c>
      <c r="H5" s="100">
        <v>1997</v>
      </c>
      <c r="I5" s="100">
        <v>1998</v>
      </c>
      <c r="J5" s="100">
        <v>1999</v>
      </c>
      <c r="K5" s="100">
        <v>2000</v>
      </c>
      <c r="L5" s="100">
        <v>2001</v>
      </c>
      <c r="M5" s="100">
        <v>2002</v>
      </c>
      <c r="N5" s="100">
        <v>2003</v>
      </c>
      <c r="O5" s="100">
        <v>2004</v>
      </c>
      <c r="P5" s="100">
        <v>2005</v>
      </c>
      <c r="Q5" s="100">
        <v>2006</v>
      </c>
      <c r="R5" s="100">
        <v>2007</v>
      </c>
      <c r="S5" s="100">
        <v>2008</v>
      </c>
      <c r="T5" s="100">
        <v>2009</v>
      </c>
      <c r="U5" s="100">
        <v>2010</v>
      </c>
      <c r="V5" s="100">
        <v>2011</v>
      </c>
      <c r="W5" s="100">
        <v>2012</v>
      </c>
      <c r="X5" s="100">
        <v>2013</v>
      </c>
      <c r="Y5" s="100">
        <v>2014</v>
      </c>
      <c r="Z5" s="100">
        <v>2015</v>
      </c>
      <c r="AA5" s="100">
        <v>2016</v>
      </c>
      <c r="AB5" s="100">
        <v>2017</v>
      </c>
      <c r="AC5" s="100">
        <v>2018</v>
      </c>
      <c r="AD5" s="100">
        <v>2019</v>
      </c>
      <c r="AE5" s="100">
        <v>2020</v>
      </c>
      <c r="AF5" s="100">
        <v>2021</v>
      </c>
      <c r="AG5" s="100">
        <v>2022</v>
      </c>
      <c r="AH5" s="101">
        <v>2023</v>
      </c>
    </row>
    <row r="6" spans="1:34" x14ac:dyDescent="0.2">
      <c r="A6" s="94" t="s">
        <v>57</v>
      </c>
      <c r="B6" s="159">
        <v>0.36988762289393867</v>
      </c>
      <c r="C6" s="159">
        <v>0.3031862990374472</v>
      </c>
      <c r="D6" s="159">
        <v>0.27918408470328732</v>
      </c>
      <c r="E6" s="159">
        <v>0.22595505197328652</v>
      </c>
      <c r="F6" s="159">
        <v>0.17283926438698122</v>
      </c>
      <c r="G6" s="159">
        <v>0.14584476137957295</v>
      </c>
      <c r="H6" s="159">
        <v>0.12779823184741171</v>
      </c>
      <c r="I6" s="159">
        <v>0.12115296403975022</v>
      </c>
      <c r="J6" s="159">
        <v>0.13277007010345174</v>
      </c>
      <c r="K6" s="159">
        <v>0.13145640004628362</v>
      </c>
      <c r="L6" s="159">
        <v>0.14348084213623391</v>
      </c>
      <c r="M6" s="159">
        <v>0.15045329670259899</v>
      </c>
      <c r="N6" s="159">
        <v>0.12573017825986493</v>
      </c>
      <c r="O6" s="159">
        <v>0.10314064891946301</v>
      </c>
      <c r="P6" s="159">
        <v>7.0396204944817964E-2</v>
      </c>
      <c r="Q6" s="159">
        <v>5.0223976384672797E-2</v>
      </c>
      <c r="R6" s="159">
        <v>3.901260284615362E-2</v>
      </c>
      <c r="S6" s="159">
        <v>4.915989093654563E-2</v>
      </c>
      <c r="T6" s="159">
        <v>5.8449264307269051E-2</v>
      </c>
      <c r="U6" s="159">
        <v>8.6073277639456158E-2</v>
      </c>
      <c r="V6" s="159">
        <v>0.11126889523248125</v>
      </c>
      <c r="W6" s="159">
        <v>0.11939073022487251</v>
      </c>
      <c r="X6" s="159">
        <v>0.12784063924129482</v>
      </c>
      <c r="Y6" s="159">
        <v>0.15019748276696052</v>
      </c>
      <c r="Z6" s="159">
        <v>0.17374659705869799</v>
      </c>
      <c r="AA6" s="159">
        <v>0.21100504838965697</v>
      </c>
      <c r="AB6" s="159">
        <v>0.23651638853943197</v>
      </c>
      <c r="AC6" s="159">
        <v>0.25798027700548642</v>
      </c>
      <c r="AD6" s="159">
        <v>0.28288307444387939</v>
      </c>
      <c r="AE6" s="159">
        <v>0.32527828337364417</v>
      </c>
      <c r="AF6" s="159">
        <v>0.36303299777067244</v>
      </c>
      <c r="AG6" s="159">
        <v>0.37975479946334911</v>
      </c>
      <c r="AH6" s="160">
        <v>0.39778656676342833</v>
      </c>
    </row>
    <row r="7" spans="1:34" x14ac:dyDescent="0.2">
      <c r="A7" s="94" t="s">
        <v>58</v>
      </c>
      <c r="B7" s="159">
        <v>0.21001920444210226</v>
      </c>
      <c r="C7" s="159">
        <v>0.17397305670870697</v>
      </c>
      <c r="D7" s="159">
        <v>0.16748549130181972</v>
      </c>
      <c r="E7" s="159">
        <v>0.13597058356299624</v>
      </c>
      <c r="F7" s="159">
        <v>0.1173837091780056</v>
      </c>
      <c r="G7" s="159">
        <v>0.10487826054055716</v>
      </c>
      <c r="H7" s="159">
        <v>9.6878610641454643E-2</v>
      </c>
      <c r="I7" s="159">
        <v>9.0260241953444106E-2</v>
      </c>
      <c r="J7" s="159">
        <v>9.4416361627217824E-2</v>
      </c>
      <c r="K7" s="159">
        <v>9.6452333607775553E-2</v>
      </c>
      <c r="L7" s="159">
        <v>0.10001800375808215</v>
      </c>
      <c r="M7" s="159">
        <v>9.5480043666824388E-2</v>
      </c>
      <c r="N7" s="159">
        <v>7.2449657723816327E-2</v>
      </c>
      <c r="O7" s="159">
        <v>5.7263226416467278E-2</v>
      </c>
      <c r="P7" s="159">
        <v>3.8607567457301317E-2</v>
      </c>
      <c r="Q7" s="159">
        <v>2.2897923718826891E-2</v>
      </c>
      <c r="R7" s="159">
        <v>1.8906039521002775E-2</v>
      </c>
      <c r="S7" s="159">
        <v>2.9489507189933588E-2</v>
      </c>
      <c r="T7" s="159">
        <v>4.5121324313604112E-2</v>
      </c>
      <c r="U7" s="159">
        <v>6.8757464966194309E-2</v>
      </c>
      <c r="V7" s="159">
        <v>8.8607645581863945E-2</v>
      </c>
      <c r="W7" s="159">
        <v>9.6801520395882037E-2</v>
      </c>
      <c r="X7" s="159">
        <v>0.10815948480201881</v>
      </c>
      <c r="Y7" s="159">
        <v>0.12333127000715406</v>
      </c>
      <c r="Z7" s="159">
        <v>0.13906592081389649</v>
      </c>
      <c r="AA7" s="159">
        <v>0.17114586131058002</v>
      </c>
      <c r="AB7" s="159">
        <v>0.19257457078572332</v>
      </c>
      <c r="AC7" s="159">
        <v>0.20456712674589891</v>
      </c>
      <c r="AD7" s="159">
        <v>0.22274195373844105</v>
      </c>
      <c r="AE7" s="159">
        <v>0.24998750147959142</v>
      </c>
      <c r="AF7" s="159">
        <v>0.23531276970996476</v>
      </c>
      <c r="AG7" s="159">
        <v>0.24500736362185524</v>
      </c>
      <c r="AH7" s="160">
        <v>0.25536097759816734</v>
      </c>
    </row>
    <row r="8" spans="1:34" x14ac:dyDescent="0.2">
      <c r="A8" s="98" t="s">
        <v>59</v>
      </c>
      <c r="B8" s="161">
        <v>0.15986841845183641</v>
      </c>
      <c r="C8" s="161">
        <v>0.12921324232874021</v>
      </c>
      <c r="D8" s="161">
        <v>0.11169859340146761</v>
      </c>
      <c r="E8" s="161">
        <v>8.9984468410290272E-2</v>
      </c>
      <c r="F8" s="161">
        <v>5.5455555208975611E-2</v>
      </c>
      <c r="G8" s="161">
        <v>4.096650083901579E-2</v>
      </c>
      <c r="H8" s="161">
        <v>3.0919621205957065E-2</v>
      </c>
      <c r="I8" s="161">
        <v>3.0892722086306116E-2</v>
      </c>
      <c r="J8" s="161">
        <v>3.8353708476233907E-2</v>
      </c>
      <c r="K8" s="161">
        <v>3.500406643850807E-2</v>
      </c>
      <c r="L8" s="161">
        <v>4.346283837815175E-2</v>
      </c>
      <c r="M8" s="161">
        <v>5.4973253035774598E-2</v>
      </c>
      <c r="N8" s="161">
        <v>5.3280520536048592E-2</v>
      </c>
      <c r="O8" s="161">
        <v>4.5877422502995736E-2</v>
      </c>
      <c r="P8" s="161">
        <v>3.1788637487516654E-2</v>
      </c>
      <c r="Q8" s="161">
        <v>2.7326052665845903E-2</v>
      </c>
      <c r="R8" s="161">
        <v>2.0106563325150845E-2</v>
      </c>
      <c r="S8" s="161">
        <v>1.9670383746612046E-2</v>
      </c>
      <c r="T8" s="161">
        <v>1.3327939993664937E-2</v>
      </c>
      <c r="U8" s="161">
        <v>1.7315812673261852E-2</v>
      </c>
      <c r="V8" s="161">
        <v>2.2661249650617304E-2</v>
      </c>
      <c r="W8" s="161">
        <v>2.2589209828990466E-2</v>
      </c>
      <c r="X8" s="161">
        <v>1.9681154439276007E-2</v>
      </c>
      <c r="Y8" s="161">
        <v>2.6866212759806465E-2</v>
      </c>
      <c r="Z8" s="161">
        <v>3.4680676244801506E-2</v>
      </c>
      <c r="AA8" s="161">
        <v>3.9859187079076958E-2</v>
      </c>
      <c r="AB8" s="161">
        <v>4.3941817753708638E-2</v>
      </c>
      <c r="AC8" s="161">
        <v>5.3413150259587504E-2</v>
      </c>
      <c r="AD8" s="161">
        <v>6.0141120705438325E-2</v>
      </c>
      <c r="AE8" s="161">
        <v>7.529078189405275E-2</v>
      </c>
      <c r="AF8" s="161">
        <v>0.12772022806070765</v>
      </c>
      <c r="AG8" s="161">
        <v>0.13474743584149387</v>
      </c>
      <c r="AH8" s="162">
        <v>0.14242558916526099</v>
      </c>
    </row>
    <row r="9" spans="1:34" x14ac:dyDescent="0.2">
      <c r="A9" s="34" t="s">
        <v>3</v>
      </c>
    </row>
    <row r="14" spans="1:34" x14ac:dyDescent="0.2">
      <c r="B14" s="33"/>
      <c r="C14" s="33"/>
      <c r="D14" s="33"/>
      <c r="E14" s="33"/>
      <c r="F14" s="33"/>
      <c r="G14" s="33"/>
    </row>
    <row r="15" spans="1:34" x14ac:dyDescent="0.2">
      <c r="B15" s="33"/>
      <c r="C15" s="33"/>
      <c r="D15" s="33"/>
      <c r="E15" s="33"/>
      <c r="F15" s="33"/>
      <c r="G15" s="33"/>
    </row>
    <row r="28" spans="2:33" x14ac:dyDescent="0.2">
      <c r="B28" s="96"/>
      <c r="C28" s="96"/>
      <c r="D28" s="96"/>
      <c r="E28" s="96"/>
      <c r="F28" s="96"/>
      <c r="G28" s="96"/>
      <c r="H28" s="96"/>
      <c r="I28" s="96"/>
      <c r="J28" s="96"/>
      <c r="K28" s="96"/>
      <c r="L28" s="96"/>
      <c r="M28" s="96"/>
      <c r="N28" s="96"/>
      <c r="O28" s="96"/>
      <c r="P28" s="96"/>
      <c r="Q28" s="96"/>
      <c r="R28" s="96"/>
      <c r="S28" s="96"/>
      <c r="T28" s="96"/>
      <c r="U28" s="96"/>
      <c r="V28" s="96"/>
      <c r="W28" s="96"/>
      <c r="X28" s="96"/>
      <c r="Y28" s="96"/>
      <c r="Z28" s="96"/>
      <c r="AA28" s="96"/>
      <c r="AB28" s="96"/>
      <c r="AC28" s="96"/>
      <c r="AD28" s="96"/>
      <c r="AE28" s="96"/>
      <c r="AF28" s="96"/>
      <c r="AG28" s="96"/>
    </row>
    <row r="29" spans="2:33" x14ac:dyDescent="0.2">
      <c r="B29" s="97"/>
      <c r="C29" s="97"/>
      <c r="D29" s="97"/>
      <c r="E29" s="97"/>
      <c r="F29" s="97"/>
      <c r="G29" s="97"/>
      <c r="H29" s="97"/>
      <c r="I29" s="97"/>
      <c r="J29" s="97"/>
      <c r="K29" s="97"/>
      <c r="L29" s="97"/>
      <c r="M29" s="97"/>
      <c r="N29" s="97"/>
      <c r="O29" s="97"/>
      <c r="P29" s="97"/>
      <c r="Q29" s="97"/>
      <c r="R29" s="97"/>
      <c r="S29" s="97"/>
      <c r="T29" s="97"/>
      <c r="U29" s="97"/>
      <c r="V29" s="97"/>
      <c r="W29" s="97"/>
      <c r="X29" s="97"/>
      <c r="Y29" s="97"/>
      <c r="Z29" s="97"/>
      <c r="AA29" s="97"/>
      <c r="AB29" s="97"/>
      <c r="AC29" s="97"/>
      <c r="AD29" s="97"/>
      <c r="AE29" s="97"/>
      <c r="AF29" s="97"/>
      <c r="AG29" s="97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AE003-9E21-4845-82EE-0605DE54EB21}">
  <dimension ref="A1:L11"/>
  <sheetViews>
    <sheetView showGridLines="0" zoomScaleNormal="100" workbookViewId="0">
      <selection activeCell="F37" sqref="F37"/>
    </sheetView>
  </sheetViews>
  <sheetFormatPr baseColWidth="10" defaultColWidth="10.85546875" defaultRowHeight="12.75" x14ac:dyDescent="0.2"/>
  <cols>
    <col min="1" max="1" width="26" style="59" customWidth="1"/>
    <col min="2" max="12" width="10.7109375" style="59" customWidth="1"/>
    <col min="13" max="13" width="13.140625" style="59" bestFit="1" customWidth="1"/>
    <col min="14" max="16384" width="10.85546875" style="59"/>
  </cols>
  <sheetData>
    <row r="1" spans="1:12" x14ac:dyDescent="0.2">
      <c r="A1" s="72" t="s">
        <v>40</v>
      </c>
    </row>
    <row r="2" spans="1:12" x14ac:dyDescent="0.2">
      <c r="A2" s="72" t="s">
        <v>31</v>
      </c>
    </row>
    <row r="3" spans="1:12" x14ac:dyDescent="0.2">
      <c r="A3" s="59" t="s">
        <v>84</v>
      </c>
    </row>
    <row r="4" spans="1:12" x14ac:dyDescent="0.2">
      <c r="A4" s="68"/>
    </row>
    <row r="5" spans="1:12" x14ac:dyDescent="0.2">
      <c r="A5" s="117"/>
      <c r="B5" s="100">
        <v>2024</v>
      </c>
      <c r="C5" s="100">
        <v>2025</v>
      </c>
      <c r="D5" s="100">
        <v>2026</v>
      </c>
      <c r="E5" s="100">
        <v>2027</v>
      </c>
      <c r="F5" s="100">
        <v>2028</v>
      </c>
      <c r="G5" s="100">
        <v>2029</v>
      </c>
      <c r="H5" s="100">
        <v>2030</v>
      </c>
      <c r="I5" s="100">
        <v>2031</v>
      </c>
      <c r="J5" s="100">
        <v>2032</v>
      </c>
      <c r="K5" s="100">
        <v>2033</v>
      </c>
      <c r="L5" s="101">
        <v>2034</v>
      </c>
    </row>
    <row r="6" spans="1:12" x14ac:dyDescent="0.2">
      <c r="A6" s="69" t="s">
        <v>32</v>
      </c>
      <c r="B6" s="163">
        <v>3674356.2984630209</v>
      </c>
      <c r="C6" s="163">
        <v>7108554.4397152932</v>
      </c>
      <c r="D6" s="163">
        <v>9321934.8331022616</v>
      </c>
      <c r="E6" s="163">
        <v>360665.79807478236</v>
      </c>
      <c r="F6" s="163">
        <v>4406346.5247420752</v>
      </c>
      <c r="G6" s="163">
        <v>43769.275177727905</v>
      </c>
      <c r="H6" s="163">
        <v>6894934.3432209035</v>
      </c>
      <c r="I6" s="163">
        <v>0.01</v>
      </c>
      <c r="J6" s="163">
        <v>16967.263153411343</v>
      </c>
      <c r="K6" s="163">
        <v>4854760.9055345543</v>
      </c>
      <c r="L6" s="164">
        <v>2000523.7344497794</v>
      </c>
    </row>
    <row r="7" spans="1:12" x14ac:dyDescent="0.2">
      <c r="A7" s="70" t="s">
        <v>33</v>
      </c>
      <c r="B7" s="165">
        <v>41393.886860613187</v>
      </c>
      <c r="C7" s="165">
        <v>1738805.6800169782</v>
      </c>
      <c r="D7" s="165">
        <v>1377959.304546911</v>
      </c>
      <c r="E7" s="165">
        <v>2058706.2711413966</v>
      </c>
      <c r="F7" s="165">
        <v>1513490.2417689427</v>
      </c>
      <c r="G7" s="165">
        <v>1521812.5030252959</v>
      </c>
      <c r="H7" s="165">
        <v>1523983.8394822199</v>
      </c>
      <c r="I7" s="165">
        <v>2963084.4377777353</v>
      </c>
      <c r="J7" s="165">
        <v>1186358.48773223</v>
      </c>
      <c r="K7" s="165">
        <v>1604986.5597587002</v>
      </c>
      <c r="L7" s="166">
        <v>1910214.9135948843</v>
      </c>
    </row>
    <row r="8" spans="1:12" hidden="1" x14ac:dyDescent="0.2">
      <c r="A8" s="75">
        <v>1000</v>
      </c>
      <c r="D8" s="76"/>
    </row>
    <row r="9" spans="1:12" x14ac:dyDescent="0.2">
      <c r="A9" s="74" t="s">
        <v>0</v>
      </c>
      <c r="B9" s="75"/>
      <c r="C9" s="75"/>
      <c r="D9" s="75"/>
      <c r="E9" s="75"/>
      <c r="F9" s="75"/>
      <c r="G9" s="75"/>
      <c r="H9" s="75"/>
      <c r="I9" s="75"/>
      <c r="J9" s="75"/>
      <c r="K9" s="75"/>
      <c r="L9" s="75"/>
    </row>
    <row r="10" spans="1:12" x14ac:dyDescent="0.2">
      <c r="B10" s="77"/>
      <c r="C10" s="77"/>
      <c r="D10" s="77"/>
      <c r="E10" s="77"/>
      <c r="F10" s="77"/>
      <c r="G10" s="77"/>
      <c r="H10" s="77"/>
      <c r="I10" s="77"/>
      <c r="J10" s="77"/>
      <c r="K10" s="77"/>
      <c r="L10" s="77"/>
    </row>
    <row r="11" spans="1:12" x14ac:dyDescent="0.2">
      <c r="B11" s="77"/>
      <c r="C11" s="77"/>
      <c r="D11" s="77"/>
      <c r="E11" s="77"/>
      <c r="F11" s="77"/>
      <c r="G11" s="77"/>
      <c r="H11" s="77"/>
      <c r="I11" s="77"/>
      <c r="J11" s="77"/>
      <c r="K11" s="77"/>
      <c r="L11" s="77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47E4B-B9AA-4696-8419-7355AE1003A8}">
  <dimension ref="A1:AM62"/>
  <sheetViews>
    <sheetView showGridLines="0" topLeftCell="A4" zoomScaleNormal="100" workbookViewId="0">
      <selection activeCell="H41" sqref="H41"/>
    </sheetView>
  </sheetViews>
  <sheetFormatPr baseColWidth="10" defaultColWidth="11.42578125" defaultRowHeight="12.75" x14ac:dyDescent="0.2"/>
  <cols>
    <col min="1" max="1" width="12" style="2" customWidth="1"/>
    <col min="2" max="38" width="10.140625" style="2" customWidth="1"/>
    <col min="39" max="16384" width="11.42578125" style="2"/>
  </cols>
  <sheetData>
    <row r="1" spans="1:39" x14ac:dyDescent="0.2">
      <c r="A1" s="1" t="s">
        <v>42</v>
      </c>
    </row>
    <row r="2" spans="1:39" x14ac:dyDescent="0.2">
      <c r="A2" s="1" t="s">
        <v>86</v>
      </c>
    </row>
    <row r="3" spans="1:39" x14ac:dyDescent="0.2">
      <c r="A3" s="2" t="s">
        <v>4</v>
      </c>
    </row>
    <row r="5" spans="1:39" s="3" customFormat="1" x14ac:dyDescent="0.25">
      <c r="A5" s="60"/>
      <c r="B5" s="61">
        <v>1991</v>
      </c>
      <c r="C5" s="61">
        <v>1992</v>
      </c>
      <c r="D5" s="61">
        <v>1993</v>
      </c>
      <c r="E5" s="61">
        <v>1994</v>
      </c>
      <c r="F5" s="61">
        <v>1995</v>
      </c>
      <c r="G5" s="61">
        <v>1996</v>
      </c>
      <c r="H5" s="61">
        <v>1997</v>
      </c>
      <c r="I5" s="61">
        <v>1998</v>
      </c>
      <c r="J5" s="61">
        <v>1999</v>
      </c>
      <c r="K5" s="61">
        <v>2000</v>
      </c>
      <c r="L5" s="61">
        <v>2001</v>
      </c>
      <c r="M5" s="61">
        <v>2002</v>
      </c>
      <c r="N5" s="62">
        <v>2003</v>
      </c>
      <c r="O5" s="62">
        <v>2004</v>
      </c>
      <c r="P5" s="62">
        <v>2005</v>
      </c>
      <c r="Q5" s="62">
        <v>2006</v>
      </c>
      <c r="R5" s="62">
        <v>2007</v>
      </c>
      <c r="S5" s="62">
        <v>2008</v>
      </c>
      <c r="T5" s="62">
        <v>2009</v>
      </c>
      <c r="U5" s="62">
        <v>2010</v>
      </c>
      <c r="V5" s="62">
        <v>2011</v>
      </c>
      <c r="W5" s="62">
        <v>2012</v>
      </c>
      <c r="X5" s="62">
        <v>2013</v>
      </c>
      <c r="Y5" s="62">
        <v>2014</v>
      </c>
      <c r="Z5" s="62">
        <v>2015</v>
      </c>
      <c r="AA5" s="62">
        <v>2016</v>
      </c>
      <c r="AB5" s="62">
        <v>2017</v>
      </c>
      <c r="AC5" s="62">
        <v>2018</v>
      </c>
      <c r="AD5" s="62">
        <v>2019</v>
      </c>
      <c r="AE5" s="62">
        <v>2020</v>
      </c>
      <c r="AF5" s="62">
        <v>2021</v>
      </c>
      <c r="AG5" s="62">
        <v>2022</v>
      </c>
      <c r="AH5" s="62">
        <v>2023</v>
      </c>
      <c r="AI5" s="63" t="s">
        <v>5</v>
      </c>
      <c r="AJ5" s="63" t="s">
        <v>6</v>
      </c>
      <c r="AK5" s="63" t="s">
        <v>7</v>
      </c>
      <c r="AL5" s="63" t="s">
        <v>34</v>
      </c>
      <c r="AM5" s="64" t="s">
        <v>85</v>
      </c>
    </row>
    <row r="6" spans="1:39" x14ac:dyDescent="0.2">
      <c r="A6" s="172" t="s">
        <v>93</v>
      </c>
      <c r="B6" s="170">
        <v>0.36988762289393839</v>
      </c>
      <c r="C6" s="170">
        <v>0.3031862990374472</v>
      </c>
      <c r="D6" s="170">
        <v>0.27918408470328737</v>
      </c>
      <c r="E6" s="170">
        <v>0.2259550519732865</v>
      </c>
      <c r="F6" s="170">
        <v>0.17283926438698119</v>
      </c>
      <c r="G6" s="170">
        <v>0.14584476137957295</v>
      </c>
      <c r="H6" s="170">
        <v>0.12779823184741171</v>
      </c>
      <c r="I6" s="170">
        <v>0.12115296403975021</v>
      </c>
      <c r="J6" s="170">
        <v>0.13277007010345171</v>
      </c>
      <c r="K6" s="170">
        <v>0.13145640004628362</v>
      </c>
      <c r="L6" s="170">
        <v>0.14348084213623391</v>
      </c>
      <c r="M6" s="170">
        <v>0.15045329670259899</v>
      </c>
      <c r="N6" s="170">
        <v>0.12573017825986493</v>
      </c>
      <c r="O6" s="170">
        <v>0.10314064891946301</v>
      </c>
      <c r="P6" s="170">
        <v>7.0396204944817978E-2</v>
      </c>
      <c r="Q6" s="170">
        <v>5.022397638467279E-2</v>
      </c>
      <c r="R6" s="170">
        <v>3.9012602846153613E-2</v>
      </c>
      <c r="S6" s="170">
        <v>4.9159890936545637E-2</v>
      </c>
      <c r="T6" s="170">
        <v>5.8449264307269051E-2</v>
      </c>
      <c r="U6" s="170">
        <v>8.6073277639456172E-2</v>
      </c>
      <c r="V6" s="170">
        <v>0.11126889523248124</v>
      </c>
      <c r="W6" s="170">
        <v>0.11939073022487252</v>
      </c>
      <c r="X6" s="170">
        <v>0.1278406392412948</v>
      </c>
      <c r="Y6" s="170">
        <v>0.15019748276696054</v>
      </c>
      <c r="Z6" s="170">
        <v>0.17374659705280637</v>
      </c>
      <c r="AA6" s="170">
        <v>0.21100504838966</v>
      </c>
      <c r="AB6" s="170">
        <v>0.23651638853943197</v>
      </c>
      <c r="AC6" s="170">
        <v>0.25798027700548642</v>
      </c>
      <c r="AD6" s="170">
        <v>0.28297593142105826</v>
      </c>
      <c r="AE6" s="170">
        <v>0.32352588631354295</v>
      </c>
      <c r="AF6" s="170">
        <v>0.36303299777067211</v>
      </c>
      <c r="AG6" s="171">
        <v>0.37975479946334928</v>
      </c>
      <c r="AH6" s="171">
        <v>0.39778656675402357</v>
      </c>
      <c r="AI6" s="171">
        <v>0.41242313118871637</v>
      </c>
      <c r="AJ6" s="171">
        <v>0.41466035706720461</v>
      </c>
      <c r="AK6" s="171">
        <v>0.41197933589615254</v>
      </c>
      <c r="AL6" s="171">
        <v>0.41231980651219147</v>
      </c>
      <c r="AM6" s="173">
        <v>0.41248557227646743</v>
      </c>
    </row>
    <row r="7" spans="1:39" x14ac:dyDescent="0.2">
      <c r="A7" s="79" t="s">
        <v>94</v>
      </c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7"/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8"/>
      <c r="AH7" s="168"/>
      <c r="AI7" s="168">
        <v>0.41099999999999998</v>
      </c>
      <c r="AJ7" s="168">
        <v>0.41399999999999998</v>
      </c>
      <c r="AK7" s="168">
        <v>0.41299999999999998</v>
      </c>
      <c r="AL7" s="168">
        <v>0.41299999999999998</v>
      </c>
      <c r="AM7" s="169">
        <v>0.41299999999999998</v>
      </c>
    </row>
    <row r="8" spans="1:39" x14ac:dyDescent="0.2">
      <c r="A8" s="71" t="s">
        <v>0</v>
      </c>
      <c r="H8" s="5"/>
      <c r="I8" s="5"/>
      <c r="J8" s="5"/>
      <c r="K8" s="5"/>
    </row>
    <row r="26" spans="1:6" x14ac:dyDescent="0.2">
      <c r="A26" s="6"/>
      <c r="B26" s="6"/>
      <c r="C26" s="6"/>
    </row>
    <row r="27" spans="1:6" x14ac:dyDescent="0.2">
      <c r="A27" s="7"/>
      <c r="B27" s="7"/>
      <c r="C27" s="7"/>
    </row>
    <row r="28" spans="1:6" x14ac:dyDescent="0.2">
      <c r="A28" s="7"/>
      <c r="B28" s="7"/>
      <c r="C28" s="7"/>
    </row>
    <row r="29" spans="1:6" x14ac:dyDescent="0.2">
      <c r="A29" s="8"/>
      <c r="B29" s="8"/>
      <c r="C29" s="8"/>
    </row>
    <row r="30" spans="1:6" x14ac:dyDescent="0.2">
      <c r="A30" s="9"/>
      <c r="B30" s="9"/>
      <c r="C30" s="9"/>
    </row>
    <row r="31" spans="1:6" x14ac:dyDescent="0.2">
      <c r="A31" s="10"/>
      <c r="B31" s="10"/>
      <c r="C31" s="10"/>
      <c r="E31" s="11"/>
      <c r="F31" s="11"/>
    </row>
    <row r="32" spans="1:6" x14ac:dyDescent="0.2">
      <c r="A32" s="12"/>
      <c r="B32" s="12"/>
      <c r="C32" s="12"/>
      <c r="E32" s="11"/>
      <c r="F32" s="11"/>
    </row>
    <row r="33" spans="1:30" x14ac:dyDescent="0.2">
      <c r="A33" s="13"/>
      <c r="B33" s="13"/>
      <c r="C33" s="13"/>
      <c r="E33" s="14"/>
      <c r="F33" s="15"/>
    </row>
    <row r="34" spans="1:30" x14ac:dyDescent="0.2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29"/>
      <c r="S34" s="129"/>
      <c r="T34" s="130"/>
      <c r="U34" s="129"/>
      <c r="V34" s="11"/>
      <c r="W34" s="11"/>
      <c r="X34" s="11"/>
      <c r="Y34" s="11"/>
      <c r="Z34" s="11"/>
      <c r="AA34" s="11"/>
      <c r="AC34" s="16"/>
      <c r="AD34" s="17"/>
    </row>
    <row r="35" spans="1:30" x14ac:dyDescent="0.2">
      <c r="A35" s="11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C35" s="16"/>
      <c r="AD35" s="17"/>
    </row>
    <row r="36" spans="1:30" x14ac:dyDescent="0.2">
      <c r="A36" s="11"/>
      <c r="B36" s="19"/>
      <c r="C36" s="19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/>
      <c r="AA36" s="19"/>
      <c r="AC36" s="16"/>
      <c r="AD36" s="17"/>
    </row>
    <row r="37" spans="1:30" x14ac:dyDescent="0.2">
      <c r="A37" s="11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C37" s="16"/>
      <c r="AD37" s="17"/>
    </row>
    <row r="38" spans="1:30" x14ac:dyDescent="0.2">
      <c r="A38" s="20"/>
      <c r="B38" s="21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C38" s="16"/>
      <c r="AD38" s="17"/>
    </row>
    <row r="39" spans="1:30" x14ac:dyDescent="0.2">
      <c r="A39" s="20"/>
      <c r="B39" s="21"/>
      <c r="C39" s="21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C39" s="16"/>
      <c r="AD39" s="17"/>
    </row>
    <row r="40" spans="1:30" x14ac:dyDescent="0.2">
      <c r="A40" s="20"/>
      <c r="B40" s="21"/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C40" s="16"/>
      <c r="AD40" s="17"/>
    </row>
    <row r="41" spans="1:30" x14ac:dyDescent="0.2">
      <c r="U41" s="22"/>
      <c r="V41" s="23"/>
      <c r="W41" s="24"/>
      <c r="X41" s="25"/>
      <c r="Y41" s="25"/>
      <c r="Z41" s="25"/>
      <c r="AA41" s="22"/>
      <c r="AC41" s="16"/>
      <c r="AD41" s="17"/>
    </row>
    <row r="42" spans="1:30" x14ac:dyDescent="0.2">
      <c r="U42" s="22"/>
      <c r="V42" s="26"/>
      <c r="W42" s="27"/>
      <c r="X42" s="28"/>
      <c r="Y42" s="28"/>
      <c r="Z42" s="28"/>
      <c r="AA42" s="22"/>
      <c r="AC42" s="16"/>
      <c r="AD42" s="17"/>
    </row>
    <row r="43" spans="1:30" x14ac:dyDescent="0.2">
      <c r="B43" s="29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2"/>
      <c r="AC43" s="16"/>
      <c r="AD43" s="17"/>
    </row>
    <row r="44" spans="1:30" x14ac:dyDescent="0.2">
      <c r="B44" s="29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2"/>
      <c r="AC44" s="16"/>
      <c r="AD44" s="17"/>
    </row>
    <row r="45" spans="1:30" x14ac:dyDescent="0.2">
      <c r="B45" s="29"/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2"/>
      <c r="AC45" s="16"/>
      <c r="AD45" s="17"/>
    </row>
    <row r="46" spans="1:30" x14ac:dyDescent="0.2">
      <c r="U46" s="22"/>
      <c r="V46" s="23"/>
      <c r="W46" s="24"/>
      <c r="X46" s="25"/>
      <c r="Y46" s="25"/>
      <c r="Z46" s="25"/>
      <c r="AA46" s="22"/>
      <c r="AC46" s="16"/>
      <c r="AD46" s="17"/>
    </row>
    <row r="47" spans="1:30" x14ac:dyDescent="0.2">
      <c r="B47" s="30"/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22"/>
      <c r="AC47" s="16"/>
      <c r="AD47" s="17"/>
    </row>
    <row r="48" spans="1:30" x14ac:dyDescent="0.2">
      <c r="U48" s="22"/>
      <c r="V48" s="26"/>
      <c r="W48" s="27"/>
      <c r="X48" s="28"/>
      <c r="Y48" s="28"/>
      <c r="Z48" s="28"/>
      <c r="AA48" s="22"/>
      <c r="AC48" s="16"/>
      <c r="AD48" s="17"/>
    </row>
    <row r="49" spans="2:30" x14ac:dyDescent="0.2"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22"/>
      <c r="AC49" s="16"/>
      <c r="AD49" s="17"/>
    </row>
    <row r="50" spans="2:30" x14ac:dyDescent="0.2">
      <c r="U50" s="22"/>
      <c r="V50" s="22"/>
      <c r="W50" s="22"/>
      <c r="X50" s="22"/>
      <c r="Y50" s="22"/>
      <c r="Z50" s="22"/>
      <c r="AA50" s="22"/>
      <c r="AC50" s="16"/>
      <c r="AD50" s="17"/>
    </row>
    <row r="51" spans="2:30" x14ac:dyDescent="0.2">
      <c r="U51" s="22"/>
      <c r="V51" s="22"/>
      <c r="W51" s="22"/>
      <c r="X51" s="22"/>
      <c r="Y51" s="22"/>
      <c r="Z51" s="22"/>
      <c r="AA51" s="22"/>
      <c r="AC51" s="16"/>
      <c r="AD51" s="17"/>
    </row>
    <row r="52" spans="2:30" x14ac:dyDescent="0.2">
      <c r="AC52" s="16"/>
      <c r="AD52" s="17"/>
    </row>
    <row r="53" spans="2:30" x14ac:dyDescent="0.2">
      <c r="S53" s="5"/>
      <c r="T53" s="5"/>
      <c r="U53" s="5"/>
      <c r="V53" s="5"/>
      <c r="W53" s="5"/>
      <c r="X53" s="5"/>
      <c r="Y53" s="5"/>
      <c r="Z53" s="5"/>
      <c r="AC53" s="16"/>
      <c r="AD53" s="17"/>
    </row>
    <row r="54" spans="2:30" x14ac:dyDescent="0.2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C54" s="16"/>
      <c r="AD54" s="17"/>
    </row>
    <row r="55" spans="2:30" x14ac:dyDescent="0.2">
      <c r="AC55" s="16"/>
      <c r="AD55" s="17"/>
    </row>
    <row r="56" spans="2:30" x14ac:dyDescent="0.2">
      <c r="AC56" s="16"/>
      <c r="AD56" s="17"/>
    </row>
    <row r="57" spans="2:30" x14ac:dyDescent="0.2">
      <c r="B57" s="31"/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  <c r="Z57" s="31"/>
      <c r="AA57" s="31"/>
      <c r="AB57" s="31"/>
      <c r="AC57" s="16"/>
      <c r="AD57" s="17"/>
    </row>
    <row r="58" spans="2:30" x14ac:dyDescent="0.2">
      <c r="B58" s="31"/>
      <c r="C58" s="31"/>
      <c r="D58" s="31"/>
      <c r="E58" s="31"/>
      <c r="F58" s="31"/>
      <c r="G58" s="31"/>
      <c r="H58" s="31"/>
      <c r="I58" s="31"/>
      <c r="J58" s="31"/>
      <c r="K58" s="31"/>
      <c r="L58" s="31"/>
      <c r="M58" s="31"/>
      <c r="N58" s="31"/>
      <c r="O58" s="31"/>
      <c r="P58" s="31"/>
      <c r="Q58" s="31"/>
      <c r="R58" s="31"/>
      <c r="S58" s="31"/>
      <c r="T58" s="31"/>
      <c r="U58" s="31"/>
      <c r="V58" s="31"/>
      <c r="W58" s="31"/>
      <c r="X58" s="31"/>
      <c r="Y58" s="31"/>
      <c r="Z58" s="31"/>
      <c r="AA58" s="31"/>
      <c r="AB58" s="31"/>
      <c r="AC58" s="16"/>
      <c r="AD58" s="17"/>
    </row>
    <row r="59" spans="2:30" x14ac:dyDescent="0.2">
      <c r="AC59" s="16"/>
      <c r="AD59" s="17"/>
    </row>
    <row r="60" spans="2:30" x14ac:dyDescent="0.2">
      <c r="AC60" s="16"/>
      <c r="AD60" s="17"/>
    </row>
    <row r="61" spans="2:30" x14ac:dyDescent="0.2">
      <c r="B61" s="32"/>
      <c r="C61" s="32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  <c r="AA61" s="32"/>
      <c r="AB61" s="32"/>
      <c r="AC61" s="16"/>
      <c r="AD61" s="17"/>
    </row>
    <row r="62" spans="2:30" x14ac:dyDescent="0.2">
      <c r="B62" s="32"/>
      <c r="C62" s="32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  <c r="P62" s="32"/>
      <c r="Q62" s="32"/>
      <c r="R62" s="32"/>
      <c r="S62" s="32"/>
      <c r="T62" s="32"/>
      <c r="U62" s="32"/>
      <c r="V62" s="32"/>
      <c r="W62" s="32"/>
      <c r="X62" s="32"/>
      <c r="Y62" s="32"/>
      <c r="Z62" s="32"/>
    </row>
  </sheetData>
  <mergeCells count="2">
    <mergeCell ref="R34:S34"/>
    <mergeCell ref="T34:U34"/>
  </mergeCells>
  <pageMargins left="0.62992125984251968" right="0.19685039370078741" top="0.51181102362204722" bottom="0.51181102362204722" header="0" footer="0"/>
  <pageSetup paperSize="143" fitToWidth="0" fitToHeight="0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CEE61-94E6-4D54-BF56-157C18D5703F}">
  <dimension ref="A1:L11"/>
  <sheetViews>
    <sheetView showGridLines="0" zoomScaleNormal="100" workbookViewId="0">
      <selection activeCell="O28" sqref="O28"/>
    </sheetView>
  </sheetViews>
  <sheetFormatPr baseColWidth="10" defaultColWidth="11.42578125" defaultRowHeight="12.75" x14ac:dyDescent="0.2"/>
  <cols>
    <col min="1" max="1" width="20.140625" style="34" customWidth="1"/>
    <col min="2" max="16384" width="11.42578125" style="34"/>
  </cols>
  <sheetData>
    <row r="1" spans="1:12" x14ac:dyDescent="0.2">
      <c r="A1" s="33" t="s">
        <v>46</v>
      </c>
      <c r="D1" s="107"/>
    </row>
    <row r="2" spans="1:12" x14ac:dyDescent="0.2">
      <c r="A2" s="35" t="s">
        <v>87</v>
      </c>
    </row>
    <row r="3" spans="1:12" x14ac:dyDescent="0.2">
      <c r="A3" s="34" t="s">
        <v>84</v>
      </c>
    </row>
    <row r="5" spans="1:12" x14ac:dyDescent="0.2">
      <c r="A5" s="36"/>
      <c r="B5" s="37">
        <v>2024</v>
      </c>
      <c r="C5" s="37">
        <v>2025</v>
      </c>
      <c r="D5" s="37">
        <v>2026</v>
      </c>
      <c r="E5" s="37">
        <v>2027</v>
      </c>
      <c r="F5" s="37">
        <v>2028</v>
      </c>
      <c r="G5" s="37">
        <v>2029</v>
      </c>
      <c r="H5" s="37">
        <v>2030</v>
      </c>
      <c r="I5" s="37">
        <v>2031</v>
      </c>
      <c r="J5" s="37">
        <v>2032</v>
      </c>
      <c r="K5" s="37">
        <v>2033</v>
      </c>
      <c r="L5" s="38">
        <v>2034</v>
      </c>
    </row>
    <row r="6" spans="1:12" x14ac:dyDescent="0.2">
      <c r="A6" s="39" t="s">
        <v>8</v>
      </c>
      <c r="B6" s="174">
        <v>3527409.0780530227</v>
      </c>
      <c r="C6" s="174">
        <v>3863408.7629913474</v>
      </c>
      <c r="D6" s="174">
        <v>3968911.0217806729</v>
      </c>
      <c r="E6" s="174">
        <v>4019438.7623702963</v>
      </c>
      <c r="F6" s="174">
        <v>4062976.3848145418</v>
      </c>
      <c r="G6" s="174">
        <v>3635665.9112532432</v>
      </c>
      <c r="H6" s="174">
        <v>3573739.6292044497</v>
      </c>
      <c r="I6" s="174">
        <v>3268382.6605827985</v>
      </c>
      <c r="J6" s="174">
        <v>3193595.7059733821</v>
      </c>
      <c r="K6" s="174">
        <v>3082551.7236287198</v>
      </c>
      <c r="L6" s="175">
        <v>2905576.0841440368</v>
      </c>
    </row>
    <row r="7" spans="1:12" x14ac:dyDescent="0.2">
      <c r="A7" s="71" t="s">
        <v>0</v>
      </c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</row>
    <row r="8" spans="1:12" x14ac:dyDescent="0.2">
      <c r="B8" s="40"/>
      <c r="C8" s="40"/>
      <c r="D8" s="40"/>
      <c r="E8" s="40"/>
      <c r="F8" s="40"/>
      <c r="G8" s="40"/>
      <c r="H8" s="40"/>
      <c r="I8" s="40"/>
      <c r="J8" s="40"/>
      <c r="K8" s="40"/>
      <c r="L8" s="40"/>
    </row>
    <row r="9" spans="1:12" x14ac:dyDescent="0.2">
      <c r="B9" s="40"/>
      <c r="C9" s="40"/>
      <c r="D9" s="40"/>
      <c r="E9" s="40"/>
      <c r="F9" s="40"/>
      <c r="G9" s="40"/>
      <c r="H9" s="40"/>
      <c r="I9" s="40"/>
      <c r="J9" s="40"/>
      <c r="K9" s="40"/>
      <c r="L9" s="40"/>
    </row>
    <row r="10" spans="1:12" x14ac:dyDescent="0.2">
      <c r="B10" s="40"/>
      <c r="C10" s="40"/>
      <c r="D10" s="40"/>
      <c r="E10" s="40"/>
      <c r="F10" s="40"/>
    </row>
    <row r="11" spans="1:12" x14ac:dyDescent="0.2">
      <c r="B11" s="40"/>
      <c r="C11" s="40"/>
      <c r="D11" s="40"/>
      <c r="E11" s="40"/>
      <c r="F11" s="40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67FAB-463C-4C13-A37C-551BA19883FB}">
  <dimension ref="A1:H29"/>
  <sheetViews>
    <sheetView zoomScaleNormal="100" workbookViewId="0">
      <selection activeCell="F15" sqref="F15"/>
    </sheetView>
  </sheetViews>
  <sheetFormatPr baseColWidth="10" defaultColWidth="11.42578125" defaultRowHeight="12.75" x14ac:dyDescent="0.2"/>
  <cols>
    <col min="1" max="1" width="22.85546875" style="43" customWidth="1"/>
    <col min="2" max="5" width="12.85546875" style="43" customWidth="1"/>
    <col min="6" max="7" width="13.140625" style="43" customWidth="1"/>
    <col min="8" max="8" width="12" style="43" bestFit="1" customWidth="1"/>
    <col min="9" max="16384" width="11.42578125" style="43"/>
  </cols>
  <sheetData>
    <row r="1" spans="1:8" x14ac:dyDescent="0.2">
      <c r="A1" s="47" t="s">
        <v>10</v>
      </c>
    </row>
    <row r="2" spans="1:8" x14ac:dyDescent="0.2">
      <c r="A2" s="47" t="s">
        <v>11</v>
      </c>
      <c r="B2" s="42"/>
    </row>
    <row r="3" spans="1:8" x14ac:dyDescent="0.2">
      <c r="A3" s="48" t="s">
        <v>12</v>
      </c>
    </row>
    <row r="5" spans="1:8" x14ac:dyDescent="0.2">
      <c r="A5" s="44"/>
      <c r="B5" s="45">
        <v>2025</v>
      </c>
      <c r="C5" s="46">
        <v>2026</v>
      </c>
      <c r="D5" s="45">
        <v>2027</v>
      </c>
      <c r="E5" s="80">
        <v>2028</v>
      </c>
      <c r="F5" s="49"/>
      <c r="G5" s="49"/>
      <c r="H5" s="50"/>
    </row>
    <row r="6" spans="1:8" x14ac:dyDescent="0.2">
      <c r="A6" s="51" t="s">
        <v>13</v>
      </c>
      <c r="B6" s="176">
        <v>1041.0846570146823</v>
      </c>
      <c r="C6" s="177">
        <v>409.19258162631013</v>
      </c>
      <c r="D6" s="176">
        <v>1114.264421688029</v>
      </c>
      <c r="E6" s="178">
        <v>827.89431029140542</v>
      </c>
      <c r="F6" s="49"/>
      <c r="G6" s="49"/>
      <c r="H6" s="50"/>
    </row>
    <row r="7" spans="1:8" x14ac:dyDescent="0.2">
      <c r="A7" s="52" t="s">
        <v>14</v>
      </c>
      <c r="B7" s="179">
        <v>-1773.3700209016097</v>
      </c>
      <c r="C7" s="180">
        <v>-1561.4826439736789</v>
      </c>
      <c r="D7" s="179">
        <v>-62.855563543984317</v>
      </c>
      <c r="E7" s="181">
        <v>310.25023423721723</v>
      </c>
      <c r="F7" s="49"/>
      <c r="G7" s="49"/>
      <c r="H7" s="50"/>
    </row>
    <row r="8" spans="1:8" x14ac:dyDescent="0.2">
      <c r="A8" s="43" t="s">
        <v>88</v>
      </c>
      <c r="C8" s="49"/>
      <c r="D8" s="49"/>
      <c r="E8" s="49"/>
      <c r="F8" s="49"/>
      <c r="G8" s="49"/>
      <c r="H8" s="50"/>
    </row>
    <row r="9" spans="1:8" x14ac:dyDescent="0.2">
      <c r="A9" s="43" t="s">
        <v>0</v>
      </c>
    </row>
    <row r="10" spans="1:8" x14ac:dyDescent="0.2">
      <c r="B10" s="49"/>
      <c r="C10" s="49"/>
      <c r="D10" s="49"/>
      <c r="E10" s="49"/>
    </row>
    <row r="11" spans="1:8" x14ac:dyDescent="0.2">
      <c r="A11" s="49"/>
      <c r="B11" s="49"/>
      <c r="C11" s="49"/>
      <c r="D11" s="49"/>
      <c r="E11" s="49"/>
      <c r="F11" s="49"/>
      <c r="G11" s="49"/>
      <c r="H11" s="50"/>
    </row>
    <row r="12" spans="1:8" x14ac:dyDescent="0.2">
      <c r="A12" s="49"/>
      <c r="C12" s="50"/>
      <c r="D12" s="50"/>
      <c r="E12" s="50"/>
      <c r="F12" s="50"/>
      <c r="G12" s="50"/>
      <c r="H12" s="50"/>
    </row>
    <row r="13" spans="1:8" x14ac:dyDescent="0.2">
      <c r="A13" s="49"/>
      <c r="B13" s="81"/>
      <c r="C13" s="81"/>
      <c r="D13" s="81"/>
      <c r="E13" s="81"/>
      <c r="F13" s="50"/>
      <c r="G13" s="50"/>
      <c r="H13" s="50"/>
    </row>
    <row r="14" spans="1:8" x14ac:dyDescent="0.2">
      <c r="A14" s="49"/>
      <c r="B14" s="81"/>
      <c r="C14" s="81"/>
      <c r="D14" s="81"/>
      <c r="E14" s="81"/>
      <c r="F14" s="50"/>
      <c r="G14" s="50"/>
      <c r="H14" s="50"/>
    </row>
    <row r="15" spans="1:8" x14ac:dyDescent="0.2">
      <c r="A15" s="49"/>
      <c r="B15" s="81"/>
      <c r="C15" s="81"/>
      <c r="D15" s="81"/>
      <c r="E15" s="81"/>
    </row>
    <row r="18" spans="3:7" x14ac:dyDescent="0.2">
      <c r="C18" s="50"/>
    </row>
    <row r="19" spans="3:7" x14ac:dyDescent="0.2">
      <c r="C19" s="50"/>
    </row>
    <row r="23" spans="3:7" x14ac:dyDescent="0.2">
      <c r="C23" s="49"/>
      <c r="D23" s="49"/>
      <c r="E23" s="49"/>
      <c r="F23" s="49"/>
      <c r="G23" s="49"/>
    </row>
    <row r="24" spans="3:7" x14ac:dyDescent="0.2">
      <c r="C24" s="49"/>
      <c r="D24" s="49"/>
      <c r="E24" s="49"/>
      <c r="F24" s="49"/>
      <c r="G24" s="49"/>
    </row>
    <row r="25" spans="3:7" x14ac:dyDescent="0.2">
      <c r="C25" s="49"/>
      <c r="D25" s="49"/>
      <c r="E25" s="49"/>
      <c r="F25" s="49"/>
      <c r="G25" s="49"/>
    </row>
    <row r="28" spans="3:7" x14ac:dyDescent="0.2">
      <c r="C28" s="49"/>
      <c r="D28" s="49"/>
      <c r="E28" s="49"/>
      <c r="F28" s="49"/>
      <c r="G28" s="49"/>
    </row>
    <row r="29" spans="3:7" x14ac:dyDescent="0.2">
      <c r="C29" s="49"/>
      <c r="D29" s="49"/>
      <c r="E29" s="49"/>
      <c r="F29" s="49"/>
      <c r="G29" s="49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E26D1-D873-4292-83E0-F5E42E2479E5}">
  <dimension ref="A1:K22"/>
  <sheetViews>
    <sheetView zoomScaleNormal="100" workbookViewId="0">
      <selection activeCell="F17" sqref="F17"/>
    </sheetView>
  </sheetViews>
  <sheetFormatPr baseColWidth="10" defaultColWidth="11.42578125" defaultRowHeight="12.75" x14ac:dyDescent="0.2"/>
  <cols>
    <col min="1" max="1" width="22.85546875" style="43" customWidth="1"/>
    <col min="2" max="5" width="12.85546875" style="43" customWidth="1"/>
    <col min="6" max="6" width="13.140625" style="43" customWidth="1"/>
    <col min="7" max="7" width="12" style="43" bestFit="1" customWidth="1"/>
    <col min="8" max="16384" width="11.42578125" style="43"/>
  </cols>
  <sheetData>
    <row r="1" spans="1:11" x14ac:dyDescent="0.2">
      <c r="A1" s="47" t="s">
        <v>15</v>
      </c>
      <c r="C1" s="50"/>
      <c r="D1" s="50"/>
      <c r="E1" s="50"/>
      <c r="F1" s="50"/>
    </row>
    <row r="2" spans="1:11" x14ac:dyDescent="0.2">
      <c r="A2" s="47" t="s">
        <v>16</v>
      </c>
    </row>
    <row r="3" spans="1:11" x14ac:dyDescent="0.2">
      <c r="A3" s="48" t="s">
        <v>12</v>
      </c>
    </row>
    <row r="5" spans="1:11" x14ac:dyDescent="0.2">
      <c r="A5" s="53"/>
      <c r="B5" s="45">
        <v>2025</v>
      </c>
      <c r="C5" s="46">
        <v>2026</v>
      </c>
      <c r="D5" s="45">
        <v>2027</v>
      </c>
      <c r="E5" s="80">
        <v>2028</v>
      </c>
    </row>
    <row r="6" spans="1:11" x14ac:dyDescent="0.2">
      <c r="A6" s="51" t="s">
        <v>13</v>
      </c>
      <c r="B6" s="176">
        <v>86.81104169198079</v>
      </c>
      <c r="C6" s="176">
        <v>53.470406183681916</v>
      </c>
      <c r="D6" s="176">
        <v>956.59984527410415</v>
      </c>
      <c r="E6" s="176">
        <v>791.98339927579218</v>
      </c>
    </row>
    <row r="7" spans="1:11" x14ac:dyDescent="0.2">
      <c r="A7" s="52" t="s">
        <v>14</v>
      </c>
      <c r="B7" s="179">
        <v>-556.49138289119583</v>
      </c>
      <c r="C7" s="179">
        <v>-1018.1153696841648</v>
      </c>
      <c r="D7" s="179">
        <v>-10.439797577520949</v>
      </c>
      <c r="E7" s="179">
        <v>297.84802010118437</v>
      </c>
      <c r="F7" s="49"/>
      <c r="G7" s="50"/>
      <c r="H7" s="50"/>
      <c r="I7" s="50"/>
      <c r="J7" s="50"/>
      <c r="K7" s="50"/>
    </row>
    <row r="8" spans="1:11" x14ac:dyDescent="0.2">
      <c r="A8" s="43" t="s">
        <v>88</v>
      </c>
      <c r="B8" s="49"/>
      <c r="C8" s="49"/>
      <c r="D8" s="49"/>
      <c r="E8" s="49"/>
      <c r="F8" s="49"/>
      <c r="G8" s="50"/>
      <c r="H8" s="50"/>
      <c r="I8" s="50"/>
      <c r="J8" s="50"/>
      <c r="K8" s="50"/>
    </row>
    <row r="9" spans="1:11" x14ac:dyDescent="0.2">
      <c r="A9" s="43" t="s">
        <v>0</v>
      </c>
    </row>
    <row r="10" spans="1:11" x14ac:dyDescent="0.2">
      <c r="B10" s="49"/>
      <c r="C10" s="49"/>
      <c r="D10" s="49"/>
      <c r="E10" s="49"/>
    </row>
    <row r="11" spans="1:11" x14ac:dyDescent="0.2">
      <c r="A11" s="49"/>
      <c r="B11" s="49"/>
      <c r="C11" s="49"/>
      <c r="D11" s="49"/>
      <c r="E11" s="49"/>
      <c r="F11" s="49"/>
    </row>
    <row r="12" spans="1:11" x14ac:dyDescent="0.2">
      <c r="A12" s="49"/>
      <c r="B12" s="50"/>
      <c r="C12" s="50"/>
      <c r="D12" s="50"/>
      <c r="E12" s="50"/>
      <c r="F12" s="50"/>
    </row>
    <row r="13" spans="1:11" x14ac:dyDescent="0.2">
      <c r="A13" s="49"/>
      <c r="B13" s="50"/>
      <c r="C13" s="50"/>
      <c r="D13" s="50"/>
      <c r="E13" s="50"/>
      <c r="F13" s="50"/>
      <c r="G13" s="50"/>
      <c r="H13" s="50"/>
      <c r="I13" s="50"/>
      <c r="J13" s="50"/>
      <c r="K13" s="50"/>
    </row>
    <row r="14" spans="1:11" x14ac:dyDescent="0.2">
      <c r="A14" s="49"/>
      <c r="B14" s="50"/>
      <c r="C14" s="50"/>
      <c r="D14" s="50"/>
      <c r="E14" s="50"/>
      <c r="F14" s="50"/>
      <c r="G14" s="50"/>
      <c r="H14" s="50"/>
      <c r="I14" s="50"/>
      <c r="J14" s="50"/>
      <c r="K14" s="50"/>
    </row>
    <row r="21" spans="2:6" x14ac:dyDescent="0.2">
      <c r="B21" s="50"/>
      <c r="C21" s="50"/>
      <c r="D21" s="50"/>
      <c r="E21" s="50"/>
      <c r="F21" s="50"/>
    </row>
    <row r="22" spans="2:6" x14ac:dyDescent="0.2">
      <c r="B22" s="50"/>
      <c r="C22" s="50"/>
      <c r="D22" s="50"/>
      <c r="E22" s="50"/>
      <c r="F22" s="50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02464-5425-4123-AE3D-9DA4E051DA5A}">
  <dimension ref="A1:W116"/>
  <sheetViews>
    <sheetView zoomScaleNormal="100" workbookViewId="0">
      <selection activeCell="F32" sqref="F32"/>
    </sheetView>
  </sheetViews>
  <sheetFormatPr baseColWidth="10" defaultColWidth="11.42578125" defaultRowHeight="12.75" x14ac:dyDescent="0.2"/>
  <cols>
    <col min="1" max="1" width="22.85546875" style="43" customWidth="1"/>
    <col min="2" max="5" width="12.85546875" style="43" customWidth="1"/>
    <col min="6" max="7" width="13.140625" style="43" customWidth="1"/>
    <col min="8" max="8" width="12" style="43" bestFit="1" customWidth="1"/>
    <col min="9" max="16384" width="11.42578125" style="43"/>
  </cols>
  <sheetData>
    <row r="1" spans="1:18" x14ac:dyDescent="0.2">
      <c r="A1" s="47" t="s">
        <v>22</v>
      </c>
      <c r="B1" s="48"/>
    </row>
    <row r="2" spans="1:18" x14ac:dyDescent="0.2">
      <c r="A2" s="47" t="s">
        <v>23</v>
      </c>
      <c r="B2" s="48"/>
    </row>
    <row r="3" spans="1:18" x14ac:dyDescent="0.2">
      <c r="A3" s="48" t="s">
        <v>1</v>
      </c>
      <c r="B3" s="48"/>
    </row>
    <row r="5" spans="1:18" x14ac:dyDescent="0.2">
      <c r="A5" s="44"/>
      <c r="B5" s="45">
        <v>2025</v>
      </c>
      <c r="C5" s="46">
        <v>2026</v>
      </c>
      <c r="D5" s="45">
        <v>2027</v>
      </c>
      <c r="E5" s="80">
        <v>2028</v>
      </c>
      <c r="F5" s="49"/>
      <c r="G5" s="49"/>
      <c r="H5" s="50"/>
    </row>
    <row r="6" spans="1:18" x14ac:dyDescent="0.2">
      <c r="A6" s="51" t="s">
        <v>9</v>
      </c>
      <c r="B6" s="188">
        <v>-1.1086297268004051</v>
      </c>
      <c r="C6" s="188">
        <v>-0.60870194427693447</v>
      </c>
      <c r="D6" s="188">
        <v>-6.27916828822567E-2</v>
      </c>
      <c r="E6" s="188">
        <v>0.21776464279465757</v>
      </c>
      <c r="F6" s="49"/>
      <c r="G6" s="49"/>
      <c r="H6" s="50"/>
    </row>
    <row r="7" spans="1:18" x14ac:dyDescent="0.2">
      <c r="A7" s="51" t="s">
        <v>19</v>
      </c>
      <c r="B7" s="188">
        <v>-1.2673142199857135</v>
      </c>
      <c r="C7" s="188">
        <v>-0.73743342984077176</v>
      </c>
      <c r="D7" s="188">
        <v>0.1000132864986292</v>
      </c>
      <c r="E7" s="188">
        <v>0.40032039378695766</v>
      </c>
      <c r="F7" s="49"/>
      <c r="G7" s="49"/>
      <c r="H7" s="50"/>
    </row>
    <row r="8" spans="1:18" x14ac:dyDescent="0.2">
      <c r="A8" s="52" t="s">
        <v>20</v>
      </c>
      <c r="B8" s="189">
        <v>-1.14509129992703</v>
      </c>
      <c r="C8" s="189">
        <v>-0.77125948041686077</v>
      </c>
      <c r="D8" s="189">
        <v>-1.4504164552346134E-3</v>
      </c>
      <c r="E8" s="189">
        <v>0.27212168171646067</v>
      </c>
      <c r="F8" s="49"/>
      <c r="G8" s="49"/>
      <c r="H8" s="50"/>
    </row>
    <row r="9" spans="1:18" x14ac:dyDescent="0.2">
      <c r="A9" s="43" t="s">
        <v>21</v>
      </c>
    </row>
    <row r="10" spans="1:18" x14ac:dyDescent="0.2">
      <c r="A10" s="43" t="s">
        <v>0</v>
      </c>
      <c r="C10" s="49"/>
      <c r="D10" s="49"/>
      <c r="E10" s="49"/>
      <c r="R10" s="54"/>
    </row>
    <row r="11" spans="1:18" x14ac:dyDescent="0.2">
      <c r="A11" s="49"/>
      <c r="C11" s="50"/>
      <c r="D11" s="50"/>
      <c r="E11" s="50"/>
      <c r="F11" s="49"/>
      <c r="G11" s="49"/>
      <c r="H11" s="50"/>
      <c r="R11" s="54"/>
    </row>
    <row r="12" spans="1:18" x14ac:dyDescent="0.2">
      <c r="A12" s="49"/>
      <c r="C12" s="50"/>
      <c r="D12" s="50"/>
      <c r="E12" s="50"/>
      <c r="F12" s="50"/>
      <c r="G12" s="50"/>
      <c r="H12" s="50"/>
      <c r="R12" s="55"/>
    </row>
    <row r="13" spans="1:18" x14ac:dyDescent="0.2">
      <c r="A13" s="49"/>
      <c r="C13" s="50"/>
      <c r="D13" s="50"/>
      <c r="E13" s="50"/>
      <c r="F13" s="50"/>
      <c r="G13" s="50"/>
      <c r="H13" s="50"/>
    </row>
    <row r="14" spans="1:18" x14ac:dyDescent="0.2">
      <c r="F14" s="50"/>
      <c r="G14" s="50"/>
      <c r="H14" s="50"/>
    </row>
    <row r="15" spans="1:18" x14ac:dyDescent="0.2">
      <c r="A15" s="49"/>
      <c r="B15" s="82"/>
      <c r="C15" s="82"/>
      <c r="D15" s="82"/>
      <c r="E15" s="82"/>
    </row>
    <row r="16" spans="1:18" x14ac:dyDescent="0.2">
      <c r="A16" s="49"/>
      <c r="B16" s="82"/>
      <c r="C16" s="82"/>
      <c r="D16" s="82"/>
      <c r="E16" s="82"/>
    </row>
    <row r="17" spans="1:7" x14ac:dyDescent="0.2">
      <c r="A17" s="49"/>
      <c r="B17" s="82"/>
      <c r="C17" s="82"/>
      <c r="D17" s="82"/>
      <c r="E17" s="82"/>
    </row>
    <row r="18" spans="1:7" x14ac:dyDescent="0.2">
      <c r="C18" s="50"/>
      <c r="D18" s="50"/>
      <c r="E18" s="50"/>
      <c r="F18" s="50"/>
      <c r="G18" s="50"/>
    </row>
    <row r="19" spans="1:7" x14ac:dyDescent="0.2">
      <c r="F19" s="50"/>
      <c r="G19" s="50"/>
    </row>
    <row r="20" spans="1:7" x14ac:dyDescent="0.2">
      <c r="C20" s="50"/>
      <c r="D20" s="50"/>
      <c r="E20" s="50"/>
    </row>
    <row r="21" spans="1:7" x14ac:dyDescent="0.2">
      <c r="C21" s="50"/>
      <c r="D21" s="50"/>
      <c r="E21" s="50"/>
      <c r="F21" s="50"/>
      <c r="G21" s="50"/>
    </row>
    <row r="22" spans="1:7" x14ac:dyDescent="0.2">
      <c r="F22" s="50"/>
      <c r="G22" s="50"/>
    </row>
    <row r="23" spans="1:7" x14ac:dyDescent="0.2">
      <c r="D23" s="50"/>
      <c r="E23" s="50"/>
    </row>
    <row r="24" spans="1:7" x14ac:dyDescent="0.2">
      <c r="D24" s="50"/>
      <c r="E24" s="50"/>
      <c r="F24" s="50"/>
      <c r="G24" s="50"/>
    </row>
    <row r="25" spans="1:7" x14ac:dyDescent="0.2">
      <c r="F25" s="50"/>
      <c r="G25" s="50"/>
    </row>
    <row r="26" spans="1:7" x14ac:dyDescent="0.2">
      <c r="D26" s="50"/>
      <c r="E26" s="50"/>
    </row>
    <row r="27" spans="1:7" x14ac:dyDescent="0.2">
      <c r="D27" s="50"/>
      <c r="E27" s="50"/>
      <c r="F27" s="50"/>
      <c r="G27" s="50"/>
    </row>
    <row r="28" spans="1:7" x14ac:dyDescent="0.2">
      <c r="C28" s="50"/>
      <c r="D28" s="50"/>
      <c r="E28" s="50"/>
      <c r="F28" s="50"/>
      <c r="G28" s="50"/>
    </row>
    <row r="29" spans="1:7" x14ac:dyDescent="0.2">
      <c r="D29" s="50"/>
      <c r="E29" s="50"/>
      <c r="F29" s="50"/>
      <c r="G29" s="50"/>
    </row>
    <row r="30" spans="1:7" x14ac:dyDescent="0.2">
      <c r="B30" s="42"/>
      <c r="F30" s="50"/>
      <c r="G30" s="50"/>
    </row>
    <row r="33" spans="3:23" x14ac:dyDescent="0.2">
      <c r="C33" s="49"/>
      <c r="D33" s="49"/>
      <c r="E33" s="49"/>
    </row>
    <row r="34" spans="3:23" x14ac:dyDescent="0.2">
      <c r="C34" s="49"/>
      <c r="D34" s="49"/>
      <c r="E34" s="49"/>
      <c r="F34" s="49"/>
      <c r="G34" s="49"/>
      <c r="W34" s="54"/>
    </row>
    <row r="35" spans="3:23" x14ac:dyDescent="0.2">
      <c r="C35" s="49"/>
      <c r="D35" s="49"/>
      <c r="E35" s="49"/>
      <c r="F35" s="49"/>
      <c r="G35" s="49"/>
      <c r="W35" s="54"/>
    </row>
    <row r="36" spans="3:23" x14ac:dyDescent="0.2">
      <c r="C36" s="49"/>
      <c r="D36" s="49"/>
      <c r="E36" s="49"/>
      <c r="F36" s="49"/>
      <c r="G36" s="49"/>
      <c r="H36" s="50"/>
      <c r="I36" s="50"/>
      <c r="J36" s="50"/>
      <c r="K36" s="50"/>
      <c r="L36" s="50"/>
      <c r="W36" s="55"/>
    </row>
    <row r="37" spans="3:23" x14ac:dyDescent="0.2">
      <c r="F37" s="49"/>
      <c r="G37" s="49"/>
      <c r="H37" s="50"/>
      <c r="I37" s="50"/>
      <c r="J37" s="50"/>
      <c r="K37" s="50"/>
      <c r="L37" s="50"/>
    </row>
    <row r="39" spans="3:23" x14ac:dyDescent="0.2">
      <c r="C39" s="49"/>
      <c r="D39" s="49"/>
      <c r="E39" s="49"/>
    </row>
    <row r="40" spans="3:23" x14ac:dyDescent="0.2">
      <c r="C40" s="50"/>
      <c r="D40" s="50"/>
      <c r="E40" s="50"/>
      <c r="F40" s="49"/>
      <c r="G40" s="49"/>
    </row>
    <row r="41" spans="3:23" x14ac:dyDescent="0.2">
      <c r="C41" s="50"/>
      <c r="D41" s="50"/>
      <c r="E41" s="50"/>
      <c r="F41" s="50"/>
      <c r="G41" s="50"/>
    </row>
    <row r="42" spans="3:23" x14ac:dyDescent="0.2">
      <c r="C42" s="50"/>
      <c r="D42" s="50"/>
      <c r="E42" s="50"/>
      <c r="F42" s="50"/>
      <c r="G42" s="50"/>
      <c r="H42" s="50"/>
      <c r="I42" s="50"/>
      <c r="J42" s="50"/>
      <c r="K42" s="50"/>
      <c r="L42" s="50"/>
    </row>
    <row r="43" spans="3:23" x14ac:dyDescent="0.2">
      <c r="F43" s="50"/>
      <c r="G43" s="50"/>
      <c r="H43" s="50"/>
      <c r="I43" s="50"/>
      <c r="J43" s="50"/>
      <c r="K43" s="50"/>
      <c r="L43" s="50"/>
    </row>
    <row r="46" spans="3:23" x14ac:dyDescent="0.2">
      <c r="C46" s="50"/>
      <c r="D46" s="50"/>
      <c r="E46" s="50"/>
    </row>
    <row r="47" spans="3:23" x14ac:dyDescent="0.2">
      <c r="C47" s="50"/>
      <c r="D47" s="50"/>
      <c r="E47" s="50"/>
      <c r="F47" s="50"/>
      <c r="G47" s="50"/>
    </row>
    <row r="48" spans="3:23" x14ac:dyDescent="0.2">
      <c r="F48" s="50"/>
      <c r="G48" s="50"/>
    </row>
    <row r="49" spans="2:19" x14ac:dyDescent="0.2">
      <c r="C49" s="50"/>
      <c r="D49" s="50"/>
      <c r="E49" s="50"/>
    </row>
    <row r="50" spans="2:19" x14ac:dyDescent="0.2">
      <c r="C50" s="50"/>
      <c r="D50" s="50"/>
      <c r="E50" s="50"/>
      <c r="F50" s="50"/>
      <c r="G50" s="50"/>
    </row>
    <row r="51" spans="2:19" x14ac:dyDescent="0.2">
      <c r="F51" s="50"/>
      <c r="G51" s="50"/>
    </row>
    <row r="53" spans="2:19" x14ac:dyDescent="0.2">
      <c r="B53" s="42"/>
      <c r="S53" s="54"/>
    </row>
    <row r="54" spans="2:19" x14ac:dyDescent="0.2">
      <c r="S54" s="54"/>
    </row>
    <row r="55" spans="2:19" x14ac:dyDescent="0.2">
      <c r="S55" s="55"/>
    </row>
    <row r="56" spans="2:19" x14ac:dyDescent="0.2">
      <c r="C56" s="57"/>
      <c r="D56" s="57"/>
      <c r="E56" s="57"/>
    </row>
    <row r="57" spans="2:19" x14ac:dyDescent="0.2">
      <c r="C57" s="57"/>
      <c r="D57" s="57"/>
      <c r="E57" s="57"/>
      <c r="F57" s="57"/>
      <c r="G57" s="57"/>
    </row>
    <row r="58" spans="2:19" x14ac:dyDescent="0.2">
      <c r="C58" s="57"/>
      <c r="D58" s="57"/>
      <c r="E58" s="57"/>
      <c r="F58" s="57"/>
      <c r="G58" s="57"/>
    </row>
    <row r="59" spans="2:19" x14ac:dyDescent="0.2">
      <c r="C59" s="57"/>
      <c r="D59" s="57"/>
      <c r="E59" s="57"/>
      <c r="F59" s="57"/>
      <c r="G59" s="57"/>
    </row>
    <row r="60" spans="2:19" x14ac:dyDescent="0.2">
      <c r="F60" s="57"/>
      <c r="G60" s="57"/>
    </row>
    <row r="62" spans="2:19" x14ac:dyDescent="0.2">
      <c r="C62" s="56"/>
      <c r="D62" s="56"/>
      <c r="E62" s="56"/>
    </row>
    <row r="63" spans="2:19" x14ac:dyDescent="0.2">
      <c r="C63" s="56"/>
      <c r="D63" s="56"/>
      <c r="E63" s="56"/>
      <c r="F63" s="56"/>
      <c r="G63" s="56"/>
    </row>
    <row r="64" spans="2:19" x14ac:dyDescent="0.2">
      <c r="F64" s="56"/>
      <c r="G64" s="56"/>
    </row>
    <row r="75" spans="2:2" x14ac:dyDescent="0.2">
      <c r="B75" s="42"/>
    </row>
    <row r="84" spans="2:13" x14ac:dyDescent="0.2">
      <c r="C84" s="56"/>
      <c r="D84" s="56"/>
      <c r="E84" s="56"/>
    </row>
    <row r="85" spans="2:13" x14ac:dyDescent="0.2">
      <c r="C85" s="58"/>
      <c r="D85" s="58"/>
      <c r="E85" s="58"/>
      <c r="F85" s="56"/>
      <c r="G85" s="56"/>
    </row>
    <row r="86" spans="2:13" x14ac:dyDescent="0.2">
      <c r="F86" s="58"/>
      <c r="G86" s="58"/>
    </row>
    <row r="94" spans="2:13" x14ac:dyDescent="0.2">
      <c r="B94" s="42"/>
      <c r="M94" s="54"/>
    </row>
    <row r="95" spans="2:13" x14ac:dyDescent="0.2">
      <c r="M95" s="54"/>
    </row>
    <row r="96" spans="2:13" x14ac:dyDescent="0.2">
      <c r="D96" s="49"/>
      <c r="E96" s="49"/>
      <c r="M96" s="55"/>
    </row>
    <row r="97" spans="3:8" x14ac:dyDescent="0.2">
      <c r="C97" s="49"/>
      <c r="D97" s="49"/>
      <c r="E97" s="49"/>
      <c r="F97" s="49"/>
      <c r="G97" s="49"/>
      <c r="H97" s="50"/>
    </row>
    <row r="98" spans="3:8" x14ac:dyDescent="0.2">
      <c r="C98" s="49"/>
      <c r="D98" s="49"/>
      <c r="E98" s="49"/>
      <c r="F98" s="49"/>
      <c r="G98" s="49"/>
      <c r="H98" s="50"/>
    </row>
    <row r="99" spans="3:8" x14ac:dyDescent="0.2">
      <c r="C99" s="49"/>
      <c r="D99" s="49"/>
      <c r="E99" s="49"/>
      <c r="F99" s="49"/>
      <c r="G99" s="49"/>
      <c r="H99" s="50"/>
    </row>
    <row r="100" spans="3:8" x14ac:dyDescent="0.2">
      <c r="F100" s="49"/>
      <c r="G100" s="49"/>
      <c r="H100" s="50"/>
    </row>
    <row r="102" spans="3:8" x14ac:dyDescent="0.2">
      <c r="C102" s="49"/>
      <c r="D102" s="49"/>
      <c r="E102" s="49"/>
    </row>
    <row r="103" spans="3:8" x14ac:dyDescent="0.2">
      <c r="C103" s="49"/>
      <c r="D103" s="49"/>
      <c r="E103" s="49"/>
      <c r="F103" s="49"/>
      <c r="G103" s="49"/>
      <c r="H103" s="50"/>
    </row>
    <row r="104" spans="3:8" x14ac:dyDescent="0.2">
      <c r="F104" s="49"/>
      <c r="G104" s="49"/>
      <c r="H104" s="50"/>
    </row>
    <row r="106" spans="3:8" x14ac:dyDescent="0.2">
      <c r="H106" s="50"/>
    </row>
    <row r="107" spans="3:8" x14ac:dyDescent="0.2">
      <c r="H107" s="50"/>
    </row>
    <row r="109" spans="3:8" x14ac:dyDescent="0.2">
      <c r="C109" s="49"/>
      <c r="D109" s="49"/>
      <c r="E109" s="49"/>
    </row>
    <row r="110" spans="3:8" x14ac:dyDescent="0.2">
      <c r="C110" s="49"/>
      <c r="D110" s="49"/>
      <c r="E110" s="49"/>
      <c r="F110" s="49"/>
      <c r="G110" s="49"/>
    </row>
    <row r="111" spans="3:8" x14ac:dyDescent="0.2">
      <c r="C111" s="49"/>
      <c r="D111" s="49"/>
      <c r="E111" s="49"/>
      <c r="F111" s="49"/>
      <c r="G111" s="49"/>
    </row>
    <row r="112" spans="3:8" x14ac:dyDescent="0.2">
      <c r="F112" s="49"/>
      <c r="G112" s="49"/>
    </row>
    <row r="114" spans="3:7" x14ac:dyDescent="0.2">
      <c r="C114" s="49"/>
      <c r="D114" s="49"/>
      <c r="E114" s="49"/>
    </row>
    <row r="115" spans="3:7" x14ac:dyDescent="0.2">
      <c r="C115" s="49"/>
      <c r="D115" s="49"/>
      <c r="E115" s="49"/>
      <c r="F115" s="49"/>
      <c r="G115" s="49"/>
    </row>
    <row r="116" spans="3:7" x14ac:dyDescent="0.2">
      <c r="F116" s="49"/>
      <c r="G116" s="49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5385B256F0574A8E5CE8FCE2A5477C" ma:contentTypeVersion="17" ma:contentTypeDescription="Crear nuevo documento." ma:contentTypeScope="" ma:versionID="3f8b9f24ae2fbe3dbd87f53d361f2ebd">
  <xsd:schema xmlns:xsd="http://www.w3.org/2001/XMLSchema" xmlns:xs="http://www.w3.org/2001/XMLSchema" xmlns:p="http://schemas.microsoft.com/office/2006/metadata/properties" xmlns:ns2="a29962c2-db64-44b6-bb40-607f45c46189" xmlns:ns3="9406bea5-fcf1-424a-9f5e-6e7d0d8d5dbe" targetNamespace="http://schemas.microsoft.com/office/2006/metadata/properties" ma:root="true" ma:fieldsID="8ea40681a5d2fd1eeebb38c878d36c9e" ns2:_="" ns3:_="">
    <xsd:import namespace="a29962c2-db64-44b6-bb40-607f45c46189"/>
    <xsd:import namespace="9406bea5-fcf1-424a-9f5e-6e7d0d8d5d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29962c2-db64-44b6-bb40-607f45c461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Etiquetas de imagen" ma:readOnly="false" ma:fieldId="{5cf76f15-5ced-4ddc-b409-7134ff3c332f}" ma:taxonomyMulti="true" ma:sspId="429bffdc-a54b-43ae-9e42-6b83f556f1a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06bea5-fcf1-424a-9f5e-6e7d0d8d5db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334b5242-b47e-4416-9b60-5b79f5cb0b13}" ma:internalName="TaxCatchAll" ma:showField="CatchAllData" ma:web="9406bea5-fcf1-424a-9f5e-6e7d0d8d5d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29962c2-db64-44b6-bb40-607f45c46189">
      <Terms xmlns="http://schemas.microsoft.com/office/infopath/2007/PartnerControls"/>
    </lcf76f155ced4ddcb4097134ff3c332f>
    <TaxCatchAll xmlns="9406bea5-fcf1-424a-9f5e-6e7d0d8d5dbe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081CA66-AEB4-4B35-AA69-E743F2F5297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29962c2-db64-44b6-bb40-607f45c46189"/>
    <ds:schemaRef ds:uri="9406bea5-fcf1-424a-9f5e-6e7d0d8d5d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F5C26F8-C957-41DC-845B-D0B1FD62740F}">
  <ds:schemaRefs>
    <ds:schemaRef ds:uri="http://schemas.microsoft.com/office/2006/metadata/properties"/>
    <ds:schemaRef ds:uri="9406bea5-fcf1-424a-9f5e-6e7d0d8d5dbe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purl.org/dc/elements/1.1/"/>
    <ds:schemaRef ds:uri="http://www.w3.org/XML/1998/namespace"/>
    <ds:schemaRef ds:uri="http://purl.org/dc/terms/"/>
    <ds:schemaRef ds:uri="http://schemas.microsoft.com/office/infopath/2007/PartnerControls"/>
    <ds:schemaRef ds:uri="a29962c2-db64-44b6-bb40-607f45c46189"/>
  </ds:schemaRefs>
</ds:datastoreItem>
</file>

<file path=customXml/itemProps3.xml><?xml version="1.0" encoding="utf-8"?>
<ds:datastoreItem xmlns:ds="http://schemas.openxmlformats.org/officeDocument/2006/customXml" ds:itemID="{933E83B9-A292-46AF-9D8D-E92E458761A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G I.4.1</vt:lpstr>
      <vt:lpstr>G I.6.1</vt:lpstr>
      <vt:lpstr>G I.7.1</vt:lpstr>
      <vt:lpstr>G I.7.2</vt:lpstr>
      <vt:lpstr>G III.7.1</vt:lpstr>
      <vt:lpstr>G III.7.2</vt:lpstr>
      <vt:lpstr>G III.9.2</vt:lpstr>
      <vt:lpstr>G III.9.3</vt:lpstr>
      <vt:lpstr>G III.9.5</vt:lpstr>
      <vt:lpstr>G III.9.4</vt:lpstr>
      <vt:lpstr>G III.9.6</vt:lpstr>
      <vt:lpstr>G III.9.7</vt:lpstr>
      <vt:lpstr>G R.1.1</vt:lpstr>
      <vt:lpstr>G R.1.2</vt:lpstr>
      <vt:lpstr>G R.1.3</vt:lpstr>
      <vt:lpstr>G R.1.4</vt:lpstr>
      <vt:lpstr>G R.3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9-24T23:10:54Z</dcterms:created>
  <dcterms:modified xsi:type="dcterms:W3CDTF">2024-02-09T14:1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5385B256F0574A8E5CE8FCE2A5477C</vt:lpwstr>
  </property>
  <property fmtid="{D5CDD505-2E9C-101B-9397-08002B2CF9AE}" pid="3" name="MediaServiceImageTags">
    <vt:lpwstr/>
  </property>
</Properties>
</file>